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9.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0.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1.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2.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3.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4.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5.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6.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7.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8.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9.xml" ContentType="application/vnd.openxmlformats-officedocument.drawingml.chartshape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0.xml" ContentType="application/vnd.openxmlformats-officedocument.drawingml.chartshapes+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1.xml" ContentType="application/vnd.openxmlformats-officedocument.drawingml.chartshapes+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22.xml" ContentType="application/vnd.openxmlformats-officedocument.drawingml.chartshapes+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3.xml" ContentType="application/vnd.openxmlformats-officedocument.drawingml.chartshapes+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4.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5.xml" ContentType="application/vnd.openxmlformats-officedocument.drawingml.chartshapes+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6.xml" ContentType="application/vnd.openxmlformats-officedocument.drawingml.chartshapes+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27.xml" ContentType="application/vnd.openxmlformats-officedocument.drawingml.chartshapes+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8.xml" ContentType="application/vnd.openxmlformats-officedocument.drawingml.chartshapes+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9.xml" ContentType="application/vnd.openxmlformats-officedocument.drawingml.chartshapes+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0.xml" ContentType="application/vnd.openxmlformats-officedocument.drawingml.chartshapes+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1.xml" ContentType="application/vnd.openxmlformats-officedocument.drawingml.chartshapes+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2.xml" ContentType="application/vnd.openxmlformats-officedocument.drawingml.chartshapes+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3.xml" ContentType="application/vnd.openxmlformats-officedocument.drawingml.chartshapes+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34.xml" ContentType="application/vnd.openxmlformats-officedocument.drawingml.chartshapes+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35.xml" ContentType="application/vnd.openxmlformats-officedocument.drawingml.chartshapes+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36.xml" ContentType="application/vnd.openxmlformats-officedocument.drawingml.chartshapes+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37.xml" ContentType="application/vnd.openxmlformats-officedocument.drawingml.chartshapes+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38.xml" ContentType="application/vnd.openxmlformats-officedocument.drawingml.chartshapes+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39.xml" ContentType="application/vnd.openxmlformats-officedocument.drawingml.chartshapes+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40.xml" ContentType="application/vnd.openxmlformats-officedocument.drawingml.chartshapes+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charts/chart58.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41.xml" ContentType="application/vnd.openxmlformats-officedocument.drawingml.chartshapes+xml"/>
  <Override PartName="/xl/charts/chart59.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42.xml" ContentType="application/vnd.openxmlformats-officedocument.drawingml.chartshapes+xml"/>
  <Override PartName="/xl/charts/chart60.xml" ContentType="application/vnd.openxmlformats-officedocument.drawingml.chart+xml"/>
  <Override PartName="/xl/charts/style60.xml" ContentType="application/vnd.ms-office.chartstyle+xml"/>
  <Override PartName="/xl/charts/colors60.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43815" windowHeight="22935" tabRatio="688"/>
  </bookViews>
  <sheets>
    <sheet name="Published Hourly Data" sheetId="1" r:id="rId1"/>
    <sheet name="Published Daily Data" sheetId="7" r:id="rId2"/>
    <sheet name="Hourly Charts" sheetId="13" r:id="rId3"/>
    <sheet name="Daily Charts" sheetId="19" r:id="rId4"/>
    <sheet name="Notes" sheetId="6" r:id="rId5"/>
    <sheet name="BA Names" sheetId="4" state="hidden" r:id="rId6"/>
  </sheets>
  <definedNames>
    <definedName name="_xlnm._FilterDatabase" localSheetId="3" hidden="1">'Daily Charts'!$A$2:$AO$362</definedName>
    <definedName name="_xlnm._FilterDatabase" localSheetId="2" hidden="1">'Hourly Charts'!$A$2:$AS$362</definedName>
    <definedName name="_xlnm._FilterDatabase" localSheetId="1" hidden="1">'Published Daily Data'!$A$1:$AX$1</definedName>
    <definedName name="_xlnm._FilterDatabase" localSheetId="0" hidden="1">'Published Hourly Data'!$A$1:$BD$1</definedName>
    <definedName name="Imabalance_Thresholds" localSheetId="3">#REF!</definedName>
    <definedName name="Imabalance_Threshold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BI2" i="13" l="1"/>
  <c r="AQ2" i="19" l="1"/>
  <c r="AF1" i="19"/>
  <c r="AE1" i="19"/>
  <c r="AD1" i="19"/>
  <c r="AC1" i="19"/>
  <c r="AB1" i="19"/>
  <c r="AA1" i="19"/>
  <c r="Z1" i="19"/>
  <c r="Y1" i="19"/>
  <c r="X1" i="19"/>
  <c r="W1" i="19"/>
  <c r="V1" i="19"/>
  <c r="U1" i="19"/>
  <c r="T1" i="19"/>
  <c r="S1" i="19"/>
  <c r="R1" i="19"/>
  <c r="Q1" i="19"/>
  <c r="P1" i="19"/>
  <c r="O1" i="19"/>
  <c r="BL4" i="19"/>
  <c r="BH47" i="19" l="1"/>
  <c r="AS60" i="19"/>
  <c r="BH32" i="19"/>
  <c r="BH18" i="19"/>
  <c r="AT47" i="19"/>
  <c r="AT32" i="19"/>
  <c r="AT18" i="19"/>
  <c r="AT4" i="19"/>
  <c r="AS75" i="19"/>
  <c r="Z2" i="19"/>
  <c r="BL1" i="19"/>
  <c r="BL5" i="19" s="1"/>
  <c r="A368" i="19" s="1"/>
  <c r="A367" i="19" s="1"/>
  <c r="A366" i="19" s="1"/>
  <c r="A365" i="19" s="1"/>
  <c r="A364" i="19" s="1"/>
  <c r="A363" i="19" s="1"/>
  <c r="A362" i="19" s="1"/>
  <c r="AC2" i="19"/>
  <c r="AB2" i="19"/>
  <c r="AA2" i="19"/>
  <c r="Y2" i="19"/>
  <c r="X2" i="19"/>
  <c r="W2" i="19"/>
  <c r="V2" i="19"/>
  <c r="U2" i="19"/>
  <c r="T2" i="19"/>
  <c r="S2" i="19"/>
  <c r="R2" i="19"/>
  <c r="Q2" i="19"/>
  <c r="P2" i="19"/>
  <c r="O2" i="19"/>
  <c r="A361" i="19" l="1"/>
  <c r="B362" i="19"/>
  <c r="AN361" i="19" l="1"/>
  <c r="AL361" i="19"/>
  <c r="AG361" i="19"/>
  <c r="AF361" i="19"/>
  <c r="AE361" i="19"/>
  <c r="AD361" i="19"/>
  <c r="A360" i="19"/>
  <c r="AL360" i="19" s="1"/>
  <c r="K361" i="19"/>
  <c r="J361" i="19"/>
  <c r="I361" i="19"/>
  <c r="H361" i="19"/>
  <c r="G361" i="19"/>
  <c r="N361" i="19"/>
  <c r="M361" i="19"/>
  <c r="L361" i="19"/>
  <c r="F361" i="19"/>
  <c r="E361" i="19"/>
  <c r="D361" i="19"/>
  <c r="B361" i="19"/>
  <c r="C361" i="19"/>
  <c r="BB25" i="13"/>
  <c r="BB24" i="13" s="1"/>
  <c r="BB23" i="13" s="1"/>
  <c r="BB22" i="13" s="1"/>
  <c r="BB21" i="13" s="1"/>
  <c r="BB20" i="13" s="1"/>
  <c r="BB19" i="13" s="1"/>
  <c r="BB18" i="13" s="1"/>
  <c r="BB17" i="13" s="1"/>
  <c r="BB16" i="13" s="1"/>
  <c r="BB15" i="13" s="1"/>
  <c r="BB14" i="13" s="1"/>
  <c r="BB13" i="13" s="1"/>
  <c r="BB12" i="13" s="1"/>
  <c r="BB11" i="13" s="1"/>
  <c r="BB10" i="13" s="1"/>
  <c r="BB9" i="13" s="1"/>
  <c r="BB8" i="13" s="1"/>
  <c r="BB7" i="13" s="1"/>
  <c r="BB6" i="13" s="1"/>
  <c r="BB5" i="13" s="1"/>
  <c r="BB4" i="13" s="1"/>
  <c r="BB3" i="13" s="1"/>
  <c r="AU25" i="13"/>
  <c r="AU24" i="13" s="1"/>
  <c r="AU23" i="13" s="1"/>
  <c r="AU22" i="13" s="1"/>
  <c r="AU21" i="13" s="1"/>
  <c r="AU20" i="13" s="1"/>
  <c r="AU19" i="13" s="1"/>
  <c r="AU18" i="13" s="1"/>
  <c r="AU17" i="13" s="1"/>
  <c r="AU16" i="13" s="1"/>
  <c r="AU15" i="13" s="1"/>
  <c r="AU14" i="13" s="1"/>
  <c r="AU13" i="13" s="1"/>
  <c r="AU12" i="13" s="1"/>
  <c r="AU11" i="13" s="1"/>
  <c r="AU10" i="13" s="1"/>
  <c r="AU9" i="13" s="1"/>
  <c r="AU8" i="13" s="1"/>
  <c r="AU7" i="13" s="1"/>
  <c r="AU6" i="13" s="1"/>
  <c r="AU5" i="13" s="1"/>
  <c r="AU4" i="13" s="1"/>
  <c r="AU3" i="13" s="1"/>
  <c r="BZ32" i="13"/>
  <c r="CD1" i="13"/>
  <c r="CD4" i="13" s="1"/>
  <c r="AD1" i="13"/>
  <c r="AD2" i="13" s="1"/>
  <c r="AC1" i="13"/>
  <c r="AC2" i="13" s="1"/>
  <c r="AB1" i="13"/>
  <c r="AB2" i="13" s="1"/>
  <c r="AA1" i="13"/>
  <c r="AA2" i="13" s="1"/>
  <c r="Z1" i="13"/>
  <c r="Z2" i="13" s="1"/>
  <c r="Y1" i="13"/>
  <c r="Y2" i="13" s="1"/>
  <c r="X1" i="13"/>
  <c r="X2" i="13" s="1"/>
  <c r="W1" i="13"/>
  <c r="W2" i="13" s="1"/>
  <c r="V1" i="13"/>
  <c r="V2" i="13" s="1"/>
  <c r="U1" i="13"/>
  <c r="U2" i="13" s="1"/>
  <c r="T1" i="13"/>
  <c r="T2" i="13" s="1"/>
  <c r="S1" i="13"/>
  <c r="S2" i="13" s="1"/>
  <c r="R1" i="13"/>
  <c r="R2" i="13" s="1"/>
  <c r="Q1" i="13"/>
  <c r="Q2" i="13" s="1"/>
  <c r="P1" i="13"/>
  <c r="P2" i="13" s="1"/>
  <c r="AH361" i="19" l="1"/>
  <c r="AN360" i="19"/>
  <c r="AG360" i="19"/>
  <c r="AF360" i="19"/>
  <c r="AD360" i="19"/>
  <c r="AE360" i="19"/>
  <c r="A362" i="13" a="1"/>
  <c r="A362" i="13" s="1"/>
  <c r="A361" i="13" s="1"/>
  <c r="CD5" i="13"/>
  <c r="A359" i="19"/>
  <c r="AC360" i="19"/>
  <c r="U360" i="19"/>
  <c r="AB360" i="19"/>
  <c r="T360" i="19"/>
  <c r="AA360" i="19"/>
  <c r="S360" i="19"/>
  <c r="Z360" i="19"/>
  <c r="R360" i="19"/>
  <c r="Y360" i="19"/>
  <c r="Q360" i="19"/>
  <c r="X360" i="19"/>
  <c r="P360" i="19"/>
  <c r="W360" i="19"/>
  <c r="V360" i="19"/>
  <c r="O360" i="19"/>
  <c r="N360" i="19"/>
  <c r="F360" i="19"/>
  <c r="M360" i="19"/>
  <c r="E360" i="19"/>
  <c r="L360" i="19"/>
  <c r="D360" i="19"/>
  <c r="K360" i="19"/>
  <c r="C360" i="19"/>
  <c r="J360" i="19"/>
  <c r="I360" i="19"/>
  <c r="H360" i="19"/>
  <c r="G360" i="19"/>
  <c r="B360" i="19"/>
  <c r="BL47" i="13"/>
  <c r="BZ47" i="13"/>
  <c r="BK60" i="13"/>
  <c r="BL4" i="13"/>
  <c r="CA60" i="13"/>
  <c r="BK75" i="13"/>
  <c r="CA75" i="13"/>
  <c r="BL18" i="13"/>
  <c r="BL32" i="13"/>
  <c r="BZ18" i="13"/>
  <c r="AL359" i="19" l="1"/>
  <c r="AM359" i="19"/>
  <c r="AO359" i="19"/>
  <c r="AN359" i="19"/>
  <c r="AH360" i="19"/>
  <c r="AJ359" i="19"/>
  <c r="AK359" i="19"/>
  <c r="AI359" i="19"/>
  <c r="AG359" i="19"/>
  <c r="AE359" i="19"/>
  <c r="AF359" i="19"/>
  <c r="AD359" i="19"/>
  <c r="B362" i="13"/>
  <c r="C362" i="13"/>
  <c r="AQ362" i="13"/>
  <c r="A358" i="19"/>
  <c r="AB359" i="19"/>
  <c r="T359" i="19"/>
  <c r="AA359" i="19"/>
  <c r="S359" i="19"/>
  <c r="Z359" i="19"/>
  <c r="R359" i="19"/>
  <c r="Y359" i="19"/>
  <c r="Q359" i="19"/>
  <c r="X359" i="19"/>
  <c r="P359" i="19"/>
  <c r="W359" i="19"/>
  <c r="O359" i="19"/>
  <c r="AC359" i="19"/>
  <c r="V359" i="19"/>
  <c r="U359" i="19"/>
  <c r="J359" i="19"/>
  <c r="I359" i="19"/>
  <c r="H359" i="19"/>
  <c r="G359" i="19"/>
  <c r="N359" i="19"/>
  <c r="F359" i="19"/>
  <c r="C359" i="19"/>
  <c r="M359" i="19"/>
  <c r="L359" i="19"/>
  <c r="K359" i="19"/>
  <c r="E359" i="19"/>
  <c r="D359" i="19"/>
  <c r="B359" i="19"/>
  <c r="C361" i="13"/>
  <c r="B361" i="13"/>
  <c r="AQ361" i="13"/>
  <c r="A360" i="13"/>
  <c r="AL358" i="19" l="1"/>
  <c r="AM358" i="19"/>
  <c r="AS361" i="13"/>
  <c r="AR361" i="13"/>
  <c r="BG2" i="13"/>
  <c r="AW2" i="13"/>
  <c r="BF2" i="13"/>
  <c r="AV2" i="13"/>
  <c r="BE2" i="13"/>
  <c r="AS362" i="13"/>
  <c r="AR362" i="13"/>
  <c r="BC2" i="13"/>
  <c r="AY2" i="13"/>
  <c r="AX2" i="13"/>
  <c r="BD2" i="13"/>
  <c r="AZ2" i="13"/>
  <c r="AO358" i="19"/>
  <c r="AN358" i="19"/>
  <c r="AH359" i="19"/>
  <c r="AJ358" i="19"/>
  <c r="AK358" i="19"/>
  <c r="AG358" i="19"/>
  <c r="AF358" i="19"/>
  <c r="AI358" i="19"/>
  <c r="AE358" i="19"/>
  <c r="AD358" i="19"/>
  <c r="A357" i="19"/>
  <c r="AA358" i="19"/>
  <c r="S358" i="19"/>
  <c r="Z358" i="19"/>
  <c r="R358" i="19"/>
  <c r="Y358" i="19"/>
  <c r="Q358" i="19"/>
  <c r="X358" i="19"/>
  <c r="P358" i="19"/>
  <c r="W358" i="19"/>
  <c r="O358" i="19"/>
  <c r="V358" i="19"/>
  <c r="U358" i="19"/>
  <c r="T358" i="19"/>
  <c r="AC358" i="19"/>
  <c r="AB358" i="19"/>
  <c r="N358" i="19"/>
  <c r="F358" i="19"/>
  <c r="M358" i="19"/>
  <c r="E358" i="19"/>
  <c r="L358" i="19"/>
  <c r="D358" i="19"/>
  <c r="K358" i="19"/>
  <c r="C358" i="19"/>
  <c r="J358" i="19"/>
  <c r="I358" i="19"/>
  <c r="H358" i="19"/>
  <c r="G358" i="19"/>
  <c r="B358" i="19"/>
  <c r="A359" i="13"/>
  <c r="AQ360" i="13"/>
  <c r="C360" i="13"/>
  <c r="B360" i="13"/>
  <c r="AL357" i="19" l="1"/>
  <c r="AM357" i="19"/>
  <c r="AS360" i="13"/>
  <c r="AR360" i="13"/>
  <c r="AN357" i="19"/>
  <c r="AO357" i="19"/>
  <c r="AH358" i="19"/>
  <c r="AJ357" i="19"/>
  <c r="AK357" i="19"/>
  <c r="AI357" i="19"/>
  <c r="AG357" i="19"/>
  <c r="AF357" i="19"/>
  <c r="AD357" i="19"/>
  <c r="AE357" i="19"/>
  <c r="A356" i="19"/>
  <c r="Z357" i="19"/>
  <c r="R357" i="19"/>
  <c r="Y357" i="19"/>
  <c r="Q357" i="19"/>
  <c r="X357" i="19"/>
  <c r="P357" i="19"/>
  <c r="W357" i="19"/>
  <c r="O357" i="19"/>
  <c r="AC357" i="19"/>
  <c r="U357" i="19"/>
  <c r="AB357" i="19"/>
  <c r="AA357" i="19"/>
  <c r="V357" i="19"/>
  <c r="T357" i="19"/>
  <c r="S357" i="19"/>
  <c r="J357" i="19"/>
  <c r="I357" i="19"/>
  <c r="H357" i="19"/>
  <c r="G357" i="19"/>
  <c r="N357" i="19"/>
  <c r="F357" i="19"/>
  <c r="D357" i="19"/>
  <c r="C357" i="19"/>
  <c r="M357" i="19"/>
  <c r="L357" i="19"/>
  <c r="K357" i="19"/>
  <c r="E357" i="19"/>
  <c r="B357" i="19"/>
  <c r="C359" i="13"/>
  <c r="B359" i="13"/>
  <c r="AQ359" i="13"/>
  <c r="A358" i="13"/>
  <c r="AL356" i="19" l="1"/>
  <c r="AM356" i="19"/>
  <c r="AS359" i="13"/>
  <c r="AR359" i="13"/>
  <c r="AO356" i="19"/>
  <c r="AN356" i="19"/>
  <c r="AJ356" i="19"/>
  <c r="AK356" i="19"/>
  <c r="AI356" i="19"/>
  <c r="AG356" i="19"/>
  <c r="AE356" i="19"/>
  <c r="AF356" i="19"/>
  <c r="AD356" i="19"/>
  <c r="AH357" i="19"/>
  <c r="A355" i="19"/>
  <c r="Y356" i="19"/>
  <c r="Q356" i="19"/>
  <c r="X356" i="19"/>
  <c r="P356" i="19"/>
  <c r="W356" i="19"/>
  <c r="O356" i="19"/>
  <c r="V356" i="19"/>
  <c r="AB356" i="19"/>
  <c r="T356" i="19"/>
  <c r="AA356" i="19"/>
  <c r="Z356" i="19"/>
  <c r="U356" i="19"/>
  <c r="S356" i="19"/>
  <c r="R356" i="19"/>
  <c r="AC356" i="19"/>
  <c r="N356" i="19"/>
  <c r="F356" i="19"/>
  <c r="M356" i="19"/>
  <c r="E356" i="19"/>
  <c r="L356" i="19"/>
  <c r="D356" i="19"/>
  <c r="K356" i="19"/>
  <c r="C356" i="19"/>
  <c r="J356" i="19"/>
  <c r="I356" i="19"/>
  <c r="H356" i="19"/>
  <c r="G356" i="19"/>
  <c r="B356" i="19"/>
  <c r="AQ358" i="13"/>
  <c r="A357" i="13"/>
  <c r="C358" i="13"/>
  <c r="B358" i="13"/>
  <c r="AL355" i="19" l="1"/>
  <c r="AM355" i="19"/>
  <c r="AS358" i="13"/>
  <c r="AR358" i="13"/>
  <c r="AO355" i="19"/>
  <c r="AN355" i="19"/>
  <c r="AH356" i="19"/>
  <c r="AJ355" i="19"/>
  <c r="AG355" i="19"/>
  <c r="AK355" i="19"/>
  <c r="AF355" i="19"/>
  <c r="AE355" i="19"/>
  <c r="AI355" i="19"/>
  <c r="AD355" i="19"/>
  <c r="A354" i="19"/>
  <c r="X355" i="19"/>
  <c r="P355" i="19"/>
  <c r="W355" i="19"/>
  <c r="O355" i="19"/>
  <c r="V355" i="19"/>
  <c r="AC355" i="19"/>
  <c r="U355" i="19"/>
  <c r="AA355" i="19"/>
  <c r="S355" i="19"/>
  <c r="T355" i="19"/>
  <c r="R355" i="19"/>
  <c r="Q355" i="19"/>
  <c r="AB355" i="19"/>
  <c r="Z355" i="19"/>
  <c r="Y355" i="19"/>
  <c r="J355" i="19"/>
  <c r="I355" i="19"/>
  <c r="H355" i="19"/>
  <c r="G355" i="19"/>
  <c r="N355" i="19"/>
  <c r="F355" i="19"/>
  <c r="E355" i="19"/>
  <c r="D355" i="19"/>
  <c r="C355" i="19"/>
  <c r="M355" i="19"/>
  <c r="L355" i="19"/>
  <c r="K355" i="19"/>
  <c r="B355" i="19"/>
  <c r="AQ357" i="13"/>
  <c r="A356" i="13"/>
  <c r="C357" i="13"/>
  <c r="B357" i="13"/>
  <c r="AL354" i="19" l="1"/>
  <c r="AM354" i="19"/>
  <c r="AS357" i="13"/>
  <c r="AR357" i="13"/>
  <c r="AO354" i="19"/>
  <c r="AN354" i="19"/>
  <c r="AH355" i="19"/>
  <c r="AJ354" i="19"/>
  <c r="AK354" i="19"/>
  <c r="AG354" i="19"/>
  <c r="AF354" i="19"/>
  <c r="AE354" i="19"/>
  <c r="AI354" i="19"/>
  <c r="AD354" i="19"/>
  <c r="A353" i="19"/>
  <c r="W354" i="19"/>
  <c r="O354" i="19"/>
  <c r="V354" i="19"/>
  <c r="AC354" i="19"/>
  <c r="U354" i="19"/>
  <c r="AB354" i="19"/>
  <c r="T354" i="19"/>
  <c r="R354" i="19"/>
  <c r="Q354" i="19"/>
  <c r="P354" i="19"/>
  <c r="AA354" i="19"/>
  <c r="Z354" i="19"/>
  <c r="Y354" i="19"/>
  <c r="X354" i="19"/>
  <c r="S354" i="19"/>
  <c r="N354" i="19"/>
  <c r="F354" i="19"/>
  <c r="M354" i="19"/>
  <c r="E354" i="19"/>
  <c r="L354" i="19"/>
  <c r="D354" i="19"/>
  <c r="K354" i="19"/>
  <c r="C354" i="19"/>
  <c r="J354" i="19"/>
  <c r="I354" i="19"/>
  <c r="H354" i="19"/>
  <c r="G354" i="19"/>
  <c r="B354" i="19"/>
  <c r="A355" i="13"/>
  <c r="AQ356" i="13"/>
  <c r="B356" i="13"/>
  <c r="C356" i="13"/>
  <c r="AL353" i="19" l="1"/>
  <c r="AM353" i="19"/>
  <c r="AS356" i="13"/>
  <c r="AR356" i="13"/>
  <c r="AN353" i="19"/>
  <c r="AO353" i="19"/>
  <c r="AH354" i="19"/>
  <c r="AK353" i="19"/>
  <c r="AE353" i="19"/>
  <c r="AI353" i="19"/>
  <c r="AF353" i="19"/>
  <c r="AG353" i="19"/>
  <c r="AJ353" i="19"/>
  <c r="AD353" i="19"/>
  <c r="A352" i="19"/>
  <c r="V353" i="19"/>
  <c r="AC353" i="19"/>
  <c r="U353" i="19"/>
  <c r="AB353" i="19"/>
  <c r="T353" i="19"/>
  <c r="AA353" i="19"/>
  <c r="S353" i="19"/>
  <c r="Q353" i="19"/>
  <c r="P353" i="19"/>
  <c r="O353" i="19"/>
  <c r="Z353" i="19"/>
  <c r="Y353" i="19"/>
  <c r="X353" i="19"/>
  <c r="W353" i="19"/>
  <c r="R353" i="19"/>
  <c r="J353" i="19"/>
  <c r="I353" i="19"/>
  <c r="H353" i="19"/>
  <c r="G353" i="19"/>
  <c r="N353" i="19"/>
  <c r="F353" i="19"/>
  <c r="K353" i="19"/>
  <c r="E353" i="19"/>
  <c r="D353" i="19"/>
  <c r="C353" i="19"/>
  <c r="M353" i="19"/>
  <c r="L353" i="19"/>
  <c r="B353" i="19"/>
  <c r="A354" i="13"/>
  <c r="AQ355" i="13"/>
  <c r="C355" i="13"/>
  <c r="B355" i="13"/>
  <c r="AL352" i="19" l="1"/>
  <c r="AM352" i="19"/>
  <c r="AS355" i="13"/>
  <c r="AR355" i="13"/>
  <c r="AO352" i="19"/>
  <c r="AN352" i="19"/>
  <c r="AH353" i="19"/>
  <c r="AK352" i="19"/>
  <c r="AJ352" i="19"/>
  <c r="AI352" i="19"/>
  <c r="AG352" i="19"/>
  <c r="AF352" i="19"/>
  <c r="AE352" i="19"/>
  <c r="AD352" i="19"/>
  <c r="A351" i="19"/>
  <c r="AC352" i="19"/>
  <c r="U352" i="19"/>
  <c r="AB352" i="19"/>
  <c r="T352" i="19"/>
  <c r="AA352" i="19"/>
  <c r="S352" i="19"/>
  <c r="Z352" i="19"/>
  <c r="R352" i="19"/>
  <c r="P352" i="19"/>
  <c r="O352" i="19"/>
  <c r="Y352" i="19"/>
  <c r="X352" i="19"/>
  <c r="W352" i="19"/>
  <c r="V352" i="19"/>
  <c r="Q352" i="19"/>
  <c r="N352" i="19"/>
  <c r="F352" i="19"/>
  <c r="M352" i="19"/>
  <c r="E352" i="19"/>
  <c r="L352" i="19"/>
  <c r="D352" i="19"/>
  <c r="K352" i="19"/>
  <c r="C352" i="19"/>
  <c r="J352" i="19"/>
  <c r="I352" i="19"/>
  <c r="H352" i="19"/>
  <c r="G352" i="19"/>
  <c r="B352" i="19"/>
  <c r="A353" i="13"/>
  <c r="AQ354" i="13"/>
  <c r="B354" i="13"/>
  <c r="C354" i="13"/>
  <c r="AL351" i="19" l="1"/>
  <c r="AM351" i="19"/>
  <c r="AS354" i="13"/>
  <c r="AR354" i="13"/>
  <c r="AO351" i="19"/>
  <c r="AN351" i="19"/>
  <c r="AH352" i="19"/>
  <c r="AJ351" i="19"/>
  <c r="AK351" i="19"/>
  <c r="AI351" i="19"/>
  <c r="AG351" i="19"/>
  <c r="AF351" i="19"/>
  <c r="AE351" i="19"/>
  <c r="AD351" i="19"/>
  <c r="A350" i="19"/>
  <c r="AB351" i="19"/>
  <c r="T351" i="19"/>
  <c r="AA351" i="19"/>
  <c r="S351" i="19"/>
  <c r="Z351" i="19"/>
  <c r="R351" i="19"/>
  <c r="Y351" i="19"/>
  <c r="Q351" i="19"/>
  <c r="O351" i="19"/>
  <c r="AC351" i="19"/>
  <c r="X351" i="19"/>
  <c r="W351" i="19"/>
  <c r="V351" i="19"/>
  <c r="U351" i="19"/>
  <c r="P351" i="19"/>
  <c r="J351" i="19"/>
  <c r="I351" i="19"/>
  <c r="H351" i="19"/>
  <c r="G351" i="19"/>
  <c r="N351" i="19"/>
  <c r="F351" i="19"/>
  <c r="L351" i="19"/>
  <c r="K351" i="19"/>
  <c r="E351" i="19"/>
  <c r="D351" i="19"/>
  <c r="C351" i="19"/>
  <c r="M351" i="19"/>
  <c r="B351" i="19"/>
  <c r="AQ353" i="13"/>
  <c r="A352" i="13"/>
  <c r="C353" i="13"/>
  <c r="B353" i="13"/>
  <c r="AM350" i="19" l="1"/>
  <c r="AL350" i="19"/>
  <c r="AR353" i="13"/>
  <c r="AS353" i="13"/>
  <c r="AO350" i="19"/>
  <c r="AN350" i="19"/>
  <c r="AJ350" i="19"/>
  <c r="AK350" i="19"/>
  <c r="AF350" i="19"/>
  <c r="AE350" i="19"/>
  <c r="AI350" i="19"/>
  <c r="AG350" i="19"/>
  <c r="AD350" i="19"/>
  <c r="AH351" i="19"/>
  <c r="A349" i="19"/>
  <c r="AA350" i="19"/>
  <c r="S350" i="19"/>
  <c r="Z350" i="19"/>
  <c r="R350" i="19"/>
  <c r="Y350" i="19"/>
  <c r="Q350" i="19"/>
  <c r="X350" i="19"/>
  <c r="P350" i="19"/>
  <c r="AC350" i="19"/>
  <c r="AB350" i="19"/>
  <c r="W350" i="19"/>
  <c r="U350" i="19"/>
  <c r="T350" i="19"/>
  <c r="O350" i="19"/>
  <c r="V350" i="19"/>
  <c r="N350" i="19"/>
  <c r="F350" i="19"/>
  <c r="M350" i="19"/>
  <c r="E350" i="19"/>
  <c r="L350" i="19"/>
  <c r="D350" i="19"/>
  <c r="K350" i="19"/>
  <c r="C350" i="19"/>
  <c r="J350" i="19"/>
  <c r="I350" i="19"/>
  <c r="H350" i="19"/>
  <c r="G350" i="19"/>
  <c r="B350" i="19"/>
  <c r="B352" i="13"/>
  <c r="A351" i="13"/>
  <c r="C352" i="13"/>
  <c r="AQ352" i="13"/>
  <c r="AL349" i="19" l="1"/>
  <c r="AM349" i="19"/>
  <c r="AS352" i="13"/>
  <c r="AR352" i="13"/>
  <c r="AN349" i="19"/>
  <c r="AO349" i="19"/>
  <c r="AH350" i="19"/>
  <c r="AJ349" i="19"/>
  <c r="AK349" i="19"/>
  <c r="AG349" i="19"/>
  <c r="AI349" i="19"/>
  <c r="AF349" i="19"/>
  <c r="AE349" i="19"/>
  <c r="AD349" i="19"/>
  <c r="A348" i="19"/>
  <c r="Z349" i="19"/>
  <c r="R349" i="19"/>
  <c r="Y349" i="19"/>
  <c r="Q349" i="19"/>
  <c r="X349" i="19"/>
  <c r="P349" i="19"/>
  <c r="W349" i="19"/>
  <c r="O349" i="19"/>
  <c r="AC349" i="19"/>
  <c r="AB349" i="19"/>
  <c r="AA349" i="19"/>
  <c r="V349" i="19"/>
  <c r="U349" i="19"/>
  <c r="T349" i="19"/>
  <c r="S349" i="19"/>
  <c r="J349" i="19"/>
  <c r="I349" i="19"/>
  <c r="H349" i="19"/>
  <c r="G349" i="19"/>
  <c r="N349" i="19"/>
  <c r="F349" i="19"/>
  <c r="M349" i="19"/>
  <c r="L349" i="19"/>
  <c r="K349" i="19"/>
  <c r="E349" i="19"/>
  <c r="D349" i="19"/>
  <c r="C349" i="19"/>
  <c r="B349" i="19"/>
  <c r="A350" i="13"/>
  <c r="AQ351" i="13"/>
  <c r="C351" i="13"/>
  <c r="B351" i="13"/>
  <c r="AL348" i="19" l="1"/>
  <c r="AM348" i="19"/>
  <c r="AR351" i="13"/>
  <c r="AS351" i="13"/>
  <c r="AO348" i="19"/>
  <c r="AN348" i="19"/>
  <c r="AH349" i="19"/>
  <c r="AJ348" i="19"/>
  <c r="AK348" i="19"/>
  <c r="AI348" i="19"/>
  <c r="AG348" i="19"/>
  <c r="AE348" i="19"/>
  <c r="AD348" i="19"/>
  <c r="AF348" i="19"/>
  <c r="A347" i="19"/>
  <c r="Y348" i="19"/>
  <c r="Q348" i="19"/>
  <c r="X348" i="19"/>
  <c r="P348" i="19"/>
  <c r="W348" i="19"/>
  <c r="O348" i="19"/>
  <c r="V348" i="19"/>
  <c r="AB348" i="19"/>
  <c r="AA348" i="19"/>
  <c r="Z348" i="19"/>
  <c r="U348" i="19"/>
  <c r="S348" i="19"/>
  <c r="R348" i="19"/>
  <c r="T348" i="19"/>
  <c r="AC348" i="19"/>
  <c r="N348" i="19"/>
  <c r="F348" i="19"/>
  <c r="M348" i="19"/>
  <c r="E348" i="19"/>
  <c r="L348" i="19"/>
  <c r="D348" i="19"/>
  <c r="K348" i="19"/>
  <c r="C348" i="19"/>
  <c r="J348" i="19"/>
  <c r="G348" i="19"/>
  <c r="I348" i="19"/>
  <c r="H348" i="19"/>
  <c r="B348" i="19"/>
  <c r="B350" i="13"/>
  <c r="C350" i="13"/>
  <c r="A349" i="13"/>
  <c r="AQ350" i="13"/>
  <c r="AL347" i="19" l="1"/>
  <c r="AM347" i="19"/>
  <c r="AS350" i="13"/>
  <c r="AR350" i="13"/>
  <c r="AO347" i="19"/>
  <c r="AN347" i="19"/>
  <c r="AJ347" i="19"/>
  <c r="AG347" i="19"/>
  <c r="AF347" i="19"/>
  <c r="AK347" i="19"/>
  <c r="AE347" i="19"/>
  <c r="AI347" i="19"/>
  <c r="AD347" i="19"/>
  <c r="AH348" i="19"/>
  <c r="A346" i="19"/>
  <c r="X347" i="19"/>
  <c r="P347" i="19"/>
  <c r="W347" i="19"/>
  <c r="O347" i="19"/>
  <c r="V347" i="19"/>
  <c r="AC347" i="19"/>
  <c r="U347" i="19"/>
  <c r="AA347" i="19"/>
  <c r="Z347" i="19"/>
  <c r="Y347" i="19"/>
  <c r="T347" i="19"/>
  <c r="AB347" i="19"/>
  <c r="S347" i="19"/>
  <c r="R347" i="19"/>
  <c r="Q347" i="19"/>
  <c r="J347" i="19"/>
  <c r="I347" i="19"/>
  <c r="H347" i="19"/>
  <c r="G347" i="19"/>
  <c r="N347" i="19"/>
  <c r="F347" i="19"/>
  <c r="M347" i="19"/>
  <c r="L347" i="19"/>
  <c r="K347" i="19"/>
  <c r="E347" i="19"/>
  <c r="D347" i="19"/>
  <c r="C347" i="19"/>
  <c r="B347" i="19"/>
  <c r="A348" i="13"/>
  <c r="AQ349" i="13"/>
  <c r="C349" i="13"/>
  <c r="B349" i="13"/>
  <c r="AL346" i="19" l="1"/>
  <c r="AM346" i="19"/>
  <c r="AS349" i="13"/>
  <c r="AR349" i="13"/>
  <c r="AO346" i="19"/>
  <c r="AN346" i="19"/>
  <c r="AH347" i="19"/>
  <c r="AJ346" i="19"/>
  <c r="AK346" i="19"/>
  <c r="AG346" i="19"/>
  <c r="AF346" i="19"/>
  <c r="AE346" i="19"/>
  <c r="AI346" i="19"/>
  <c r="AD346" i="19"/>
  <c r="A345" i="19"/>
  <c r="W346" i="19"/>
  <c r="O346" i="19"/>
  <c r="V346" i="19"/>
  <c r="AC346" i="19"/>
  <c r="U346" i="19"/>
  <c r="AB346" i="19"/>
  <c r="T346" i="19"/>
  <c r="Z346" i="19"/>
  <c r="Y346" i="19"/>
  <c r="X346" i="19"/>
  <c r="S346" i="19"/>
  <c r="Q346" i="19"/>
  <c r="P346" i="19"/>
  <c r="R346" i="19"/>
  <c r="AA346" i="19"/>
  <c r="N346" i="19"/>
  <c r="F346" i="19"/>
  <c r="M346" i="19"/>
  <c r="E346" i="19"/>
  <c r="L346" i="19"/>
  <c r="D346" i="19"/>
  <c r="K346" i="19"/>
  <c r="C346" i="19"/>
  <c r="J346" i="19"/>
  <c r="H346" i="19"/>
  <c r="G346" i="19"/>
  <c r="I346" i="19"/>
  <c r="B346" i="19"/>
  <c r="AQ348" i="13"/>
  <c r="C348" i="13"/>
  <c r="B348" i="13"/>
  <c r="A347" i="13"/>
  <c r="AL345" i="19" l="1"/>
  <c r="AM345" i="19"/>
  <c r="AS348" i="13"/>
  <c r="AR348" i="13"/>
  <c r="AN345" i="19"/>
  <c r="AO345" i="19"/>
  <c r="AK345" i="19"/>
  <c r="AE345" i="19"/>
  <c r="AJ345" i="19"/>
  <c r="AI345" i="19"/>
  <c r="AF345" i="19"/>
  <c r="AG345" i="19"/>
  <c r="AD345" i="19"/>
  <c r="AH346" i="19"/>
  <c r="A344" i="19"/>
  <c r="V345" i="19"/>
  <c r="AC345" i="19"/>
  <c r="U345" i="19"/>
  <c r="AB345" i="19"/>
  <c r="T345" i="19"/>
  <c r="AA345" i="19"/>
  <c r="S345" i="19"/>
  <c r="Y345" i="19"/>
  <c r="X345" i="19"/>
  <c r="W345" i="19"/>
  <c r="R345" i="19"/>
  <c r="Z345" i="19"/>
  <c r="Q345" i="19"/>
  <c r="P345" i="19"/>
  <c r="O345" i="19"/>
  <c r="J345" i="19"/>
  <c r="I345" i="19"/>
  <c r="H345" i="19"/>
  <c r="G345" i="19"/>
  <c r="N345" i="19"/>
  <c r="C345" i="19"/>
  <c r="M345" i="19"/>
  <c r="L345" i="19"/>
  <c r="K345" i="19"/>
  <c r="F345" i="19"/>
  <c r="E345" i="19"/>
  <c r="D345" i="19"/>
  <c r="B345" i="19"/>
  <c r="A346" i="13"/>
  <c r="AQ347" i="13"/>
  <c r="C347" i="13"/>
  <c r="B347" i="13"/>
  <c r="AL344" i="19" l="1"/>
  <c r="AM344" i="19"/>
  <c r="AS347" i="13"/>
  <c r="AR347" i="13"/>
  <c r="AO344" i="19"/>
  <c r="AN344" i="19"/>
  <c r="AH345" i="19"/>
  <c r="AK344" i="19"/>
  <c r="AJ344" i="19"/>
  <c r="AI344" i="19"/>
  <c r="AG344" i="19"/>
  <c r="AF344" i="19"/>
  <c r="AE344" i="19"/>
  <c r="AD344" i="19"/>
  <c r="A343" i="19"/>
  <c r="AC344" i="19"/>
  <c r="U344" i="19"/>
  <c r="AB344" i="19"/>
  <c r="T344" i="19"/>
  <c r="AA344" i="19"/>
  <c r="S344" i="19"/>
  <c r="Z344" i="19"/>
  <c r="R344" i="19"/>
  <c r="X344" i="19"/>
  <c r="W344" i="19"/>
  <c r="V344" i="19"/>
  <c r="Q344" i="19"/>
  <c r="O344" i="19"/>
  <c r="Y344" i="19"/>
  <c r="P344" i="19"/>
  <c r="N344" i="19"/>
  <c r="F344" i="19"/>
  <c r="M344" i="19"/>
  <c r="E344" i="19"/>
  <c r="L344" i="19"/>
  <c r="D344" i="19"/>
  <c r="K344" i="19"/>
  <c r="C344" i="19"/>
  <c r="J344" i="19"/>
  <c r="I344" i="19"/>
  <c r="H344" i="19"/>
  <c r="G344" i="19"/>
  <c r="B344" i="19"/>
  <c r="AQ346" i="13"/>
  <c r="A345" i="13"/>
  <c r="C346" i="13"/>
  <c r="B346" i="13"/>
  <c r="AL343" i="19" l="1"/>
  <c r="AM343" i="19"/>
  <c r="AS346" i="13"/>
  <c r="AR346" i="13"/>
  <c r="AO343" i="19"/>
  <c r="AN343" i="19"/>
  <c r="AH344" i="19"/>
  <c r="AJ343" i="19"/>
  <c r="AK343" i="19"/>
  <c r="AI343" i="19"/>
  <c r="AG343" i="19"/>
  <c r="AF343" i="19"/>
  <c r="AE343" i="19"/>
  <c r="AD343" i="19"/>
  <c r="A342" i="19"/>
  <c r="AB343" i="19"/>
  <c r="T343" i="19"/>
  <c r="AA343" i="19"/>
  <c r="S343" i="19"/>
  <c r="Y343" i="19"/>
  <c r="Q343" i="19"/>
  <c r="X343" i="19"/>
  <c r="W343" i="19"/>
  <c r="V343" i="19"/>
  <c r="U343" i="19"/>
  <c r="AC343" i="19"/>
  <c r="Z343" i="19"/>
  <c r="R343" i="19"/>
  <c r="P343" i="19"/>
  <c r="O343" i="19"/>
  <c r="J343" i="19"/>
  <c r="I343" i="19"/>
  <c r="H343" i="19"/>
  <c r="G343" i="19"/>
  <c r="K343" i="19"/>
  <c r="F343" i="19"/>
  <c r="E343" i="19"/>
  <c r="D343" i="19"/>
  <c r="C343" i="19"/>
  <c r="N343" i="19"/>
  <c r="M343" i="19"/>
  <c r="L343" i="19"/>
  <c r="B343" i="19"/>
  <c r="AQ345" i="13"/>
  <c r="A344" i="13"/>
  <c r="B345" i="13"/>
  <c r="C345" i="13"/>
  <c r="AL342" i="19" l="1"/>
  <c r="AM342" i="19"/>
  <c r="AR345" i="13"/>
  <c r="AS345" i="13"/>
  <c r="AO342" i="19"/>
  <c r="AN342" i="19"/>
  <c r="AH343" i="19"/>
  <c r="AJ342" i="19"/>
  <c r="AK342" i="19"/>
  <c r="AF342" i="19"/>
  <c r="AE342" i="19"/>
  <c r="AI342" i="19"/>
  <c r="AG342" i="19"/>
  <c r="AD342" i="19"/>
  <c r="A341" i="19"/>
  <c r="AA342" i="19"/>
  <c r="S342" i="19"/>
  <c r="Z342" i="19"/>
  <c r="R342" i="19"/>
  <c r="X342" i="19"/>
  <c r="P342" i="19"/>
  <c r="AB342" i="19"/>
  <c r="Y342" i="19"/>
  <c r="W342" i="19"/>
  <c r="V342" i="19"/>
  <c r="T342" i="19"/>
  <c r="Q342" i="19"/>
  <c r="O342" i="19"/>
  <c r="AC342" i="19"/>
  <c r="U342" i="19"/>
  <c r="N342" i="19"/>
  <c r="F342" i="19"/>
  <c r="M342" i="19"/>
  <c r="E342" i="19"/>
  <c r="L342" i="19"/>
  <c r="D342" i="19"/>
  <c r="K342" i="19"/>
  <c r="C342" i="19"/>
  <c r="G342" i="19"/>
  <c r="J342" i="19"/>
  <c r="I342" i="19"/>
  <c r="H342" i="19"/>
  <c r="B342" i="19"/>
  <c r="A343" i="13"/>
  <c r="AQ344" i="13"/>
  <c r="C344" i="13"/>
  <c r="B344" i="13"/>
  <c r="AL341" i="19" l="1"/>
  <c r="AM341" i="19"/>
  <c r="AS344" i="13"/>
  <c r="AR344" i="13"/>
  <c r="AN341" i="19"/>
  <c r="AO341" i="19"/>
  <c r="AH342" i="19"/>
  <c r="AJ341" i="19"/>
  <c r="AK341" i="19"/>
  <c r="AG341" i="19"/>
  <c r="AI341" i="19"/>
  <c r="AF341" i="19"/>
  <c r="AE341" i="19"/>
  <c r="AD341" i="19"/>
  <c r="A340" i="19"/>
  <c r="Z341" i="19"/>
  <c r="R341" i="19"/>
  <c r="Y341" i="19"/>
  <c r="Q341" i="19"/>
  <c r="W341" i="19"/>
  <c r="O341" i="19"/>
  <c r="AC341" i="19"/>
  <c r="P341" i="19"/>
  <c r="AB341" i="19"/>
  <c r="AA341" i="19"/>
  <c r="X341" i="19"/>
  <c r="V341" i="19"/>
  <c r="U341" i="19"/>
  <c r="T341" i="19"/>
  <c r="S341" i="19"/>
  <c r="J341" i="19"/>
  <c r="I341" i="19"/>
  <c r="H341" i="19"/>
  <c r="G341" i="19"/>
  <c r="C341" i="19"/>
  <c r="N341" i="19"/>
  <c r="M341" i="19"/>
  <c r="L341" i="19"/>
  <c r="K341" i="19"/>
  <c r="F341" i="19"/>
  <c r="E341" i="19"/>
  <c r="D341" i="19"/>
  <c r="B341" i="19"/>
  <c r="B343" i="13"/>
  <c r="A342" i="13"/>
  <c r="C343" i="13"/>
  <c r="AQ343" i="13"/>
  <c r="AL340" i="19" l="1"/>
  <c r="AM340" i="19"/>
  <c r="AR343" i="13"/>
  <c r="AS343" i="13"/>
  <c r="AO340" i="19"/>
  <c r="AN340" i="19"/>
  <c r="AH341" i="19"/>
  <c r="AJ340" i="19"/>
  <c r="AK340" i="19"/>
  <c r="AI340" i="19"/>
  <c r="AG340" i="19"/>
  <c r="AE340" i="19"/>
  <c r="AF340" i="19"/>
  <c r="AD340" i="19"/>
  <c r="A339" i="19"/>
  <c r="Y340" i="19"/>
  <c r="Q340" i="19"/>
  <c r="X340" i="19"/>
  <c r="P340" i="19"/>
  <c r="V340" i="19"/>
  <c r="S340" i="19"/>
  <c r="AC340" i="19"/>
  <c r="R340" i="19"/>
  <c r="AB340" i="19"/>
  <c r="O340" i="19"/>
  <c r="AA340" i="19"/>
  <c r="W340" i="19"/>
  <c r="U340" i="19"/>
  <c r="T340" i="19"/>
  <c r="Z340" i="19"/>
  <c r="N340" i="19"/>
  <c r="F340" i="19"/>
  <c r="M340" i="19"/>
  <c r="E340" i="19"/>
  <c r="L340" i="19"/>
  <c r="D340" i="19"/>
  <c r="K340" i="19"/>
  <c r="C340" i="19"/>
  <c r="J340" i="19"/>
  <c r="I340" i="19"/>
  <c r="H340" i="19"/>
  <c r="G340" i="19"/>
  <c r="B340" i="19"/>
  <c r="AQ342" i="13"/>
  <c r="A341" i="13"/>
  <c r="C342" i="13"/>
  <c r="B342" i="13"/>
  <c r="AL339" i="19" l="1"/>
  <c r="AM339" i="19"/>
  <c r="AS342" i="13"/>
  <c r="AR342" i="13"/>
  <c r="AO339" i="19"/>
  <c r="AN339" i="19"/>
  <c r="AH340" i="19"/>
  <c r="AJ339" i="19"/>
  <c r="AG339" i="19"/>
  <c r="AF339" i="19"/>
  <c r="AE339" i="19"/>
  <c r="AK339" i="19"/>
  <c r="AI339" i="19"/>
  <c r="AD339" i="19"/>
  <c r="A338" i="19"/>
  <c r="X339" i="19"/>
  <c r="P339" i="19"/>
  <c r="W339" i="19"/>
  <c r="O339" i="19"/>
  <c r="AC339" i="19"/>
  <c r="U339" i="19"/>
  <c r="T339" i="19"/>
  <c r="S339" i="19"/>
  <c r="R339" i="19"/>
  <c r="AB339" i="19"/>
  <c r="Q339" i="19"/>
  <c r="AA339" i="19"/>
  <c r="Z339" i="19"/>
  <c r="Y339" i="19"/>
  <c r="V339" i="19"/>
  <c r="J339" i="19"/>
  <c r="I339" i="19"/>
  <c r="H339" i="19"/>
  <c r="G339" i="19"/>
  <c r="K339" i="19"/>
  <c r="F339" i="19"/>
  <c r="E339" i="19"/>
  <c r="D339" i="19"/>
  <c r="C339" i="19"/>
  <c r="N339" i="19"/>
  <c r="M339" i="19"/>
  <c r="L339" i="19"/>
  <c r="B339" i="19"/>
  <c r="C341" i="13"/>
  <c r="B341" i="13"/>
  <c r="AQ341" i="13"/>
  <c r="A340" i="13"/>
  <c r="AL338" i="19" l="1"/>
  <c r="AM338" i="19"/>
  <c r="AS341" i="13"/>
  <c r="AR341" i="13"/>
  <c r="AO338" i="19"/>
  <c r="AN338" i="19"/>
  <c r="AH339" i="19"/>
  <c r="AJ338" i="19"/>
  <c r="AK338" i="19"/>
  <c r="AG338" i="19"/>
  <c r="AF338" i="19"/>
  <c r="AE338" i="19"/>
  <c r="AI338" i="19"/>
  <c r="AD338" i="19"/>
  <c r="A337" i="19"/>
  <c r="W338" i="19"/>
  <c r="O338" i="19"/>
  <c r="V338" i="19"/>
  <c r="AB338" i="19"/>
  <c r="T338" i="19"/>
  <c r="X338" i="19"/>
  <c r="U338" i="19"/>
  <c r="S338" i="19"/>
  <c r="R338" i="19"/>
  <c r="AA338" i="19"/>
  <c r="Z338" i="19"/>
  <c r="Y338" i="19"/>
  <c r="Q338" i="19"/>
  <c r="P338" i="19"/>
  <c r="AC338" i="19"/>
  <c r="N338" i="19"/>
  <c r="F338" i="19"/>
  <c r="M338" i="19"/>
  <c r="E338" i="19"/>
  <c r="L338" i="19"/>
  <c r="D338" i="19"/>
  <c r="K338" i="19"/>
  <c r="C338" i="19"/>
  <c r="G338" i="19"/>
  <c r="J338" i="19"/>
  <c r="I338" i="19"/>
  <c r="H338" i="19"/>
  <c r="B338" i="19"/>
  <c r="A339" i="13"/>
  <c r="AQ340" i="13"/>
  <c r="C340" i="13"/>
  <c r="B340" i="13"/>
  <c r="AL337" i="19" l="1"/>
  <c r="AM337" i="19"/>
  <c r="AH338" i="19"/>
  <c r="AS340" i="13"/>
  <c r="AR340" i="13"/>
  <c r="AN337" i="19"/>
  <c r="AO337" i="19"/>
  <c r="AK337" i="19"/>
  <c r="AJ337" i="19"/>
  <c r="AE337" i="19"/>
  <c r="AI337" i="19"/>
  <c r="AF337" i="19"/>
  <c r="AG337" i="19"/>
  <c r="AD337" i="19"/>
  <c r="A336" i="19"/>
  <c r="V337" i="19"/>
  <c r="AC337" i="19"/>
  <c r="U337" i="19"/>
  <c r="AA337" i="19"/>
  <c r="Y337" i="19"/>
  <c r="O337" i="19"/>
  <c r="X337" i="19"/>
  <c r="W337" i="19"/>
  <c r="T337" i="19"/>
  <c r="R337" i="19"/>
  <c r="Q337" i="19"/>
  <c r="P337" i="19"/>
  <c r="AB337" i="19"/>
  <c r="Z337" i="19"/>
  <c r="S337" i="19"/>
  <c r="J337" i="19"/>
  <c r="I337" i="19"/>
  <c r="H337" i="19"/>
  <c r="G337" i="19"/>
  <c r="C337" i="19"/>
  <c r="N337" i="19"/>
  <c r="M337" i="19"/>
  <c r="L337" i="19"/>
  <c r="K337" i="19"/>
  <c r="F337" i="19"/>
  <c r="E337" i="19"/>
  <c r="D337" i="19"/>
  <c r="B337" i="19"/>
  <c r="AQ339" i="13"/>
  <c r="C339" i="13"/>
  <c r="B339" i="13"/>
  <c r="A338" i="13"/>
  <c r="AM338" i="13" s="1"/>
  <c r="AL336" i="19" l="1"/>
  <c r="AM336" i="19"/>
  <c r="AS339" i="13"/>
  <c r="AR339" i="13"/>
  <c r="AO336" i="19"/>
  <c r="AN336" i="19"/>
  <c r="AK336" i="19"/>
  <c r="AJ336" i="19"/>
  <c r="AI336" i="19"/>
  <c r="AG336" i="19"/>
  <c r="AF336" i="19"/>
  <c r="AE336" i="19"/>
  <c r="AD336" i="19"/>
  <c r="A335" i="19"/>
  <c r="AC336" i="19"/>
  <c r="U336" i="19"/>
  <c r="AB336" i="19"/>
  <c r="T336" i="19"/>
  <c r="R336" i="19"/>
  <c r="AA336" i="19"/>
  <c r="Q336" i="19"/>
  <c r="Y336" i="19"/>
  <c r="O336" i="19"/>
  <c r="P336" i="19"/>
  <c r="Z336" i="19"/>
  <c r="X336" i="19"/>
  <c r="W336" i="19"/>
  <c r="V336" i="19"/>
  <c r="S336" i="19"/>
  <c r="N336" i="19"/>
  <c r="F336" i="19"/>
  <c r="M336" i="19"/>
  <c r="E336" i="19"/>
  <c r="L336" i="19"/>
  <c r="D336" i="19"/>
  <c r="K336" i="19"/>
  <c r="C336" i="19"/>
  <c r="J336" i="19"/>
  <c r="I336" i="19"/>
  <c r="H336" i="19"/>
  <c r="G336" i="19"/>
  <c r="B336" i="19"/>
  <c r="AH337" i="19"/>
  <c r="AO338" i="13"/>
  <c r="AH338" i="13"/>
  <c r="AG338" i="13"/>
  <c r="AF338" i="13"/>
  <c r="AE338" i="13"/>
  <c r="M338" i="13"/>
  <c r="E338" i="13"/>
  <c r="L338" i="13"/>
  <c r="D338" i="13"/>
  <c r="K338" i="13"/>
  <c r="C338" i="13"/>
  <c r="J338" i="13"/>
  <c r="B338" i="13"/>
  <c r="AQ338" i="13"/>
  <c r="I338" i="13"/>
  <c r="H338" i="13"/>
  <c r="A337" i="13"/>
  <c r="AM337" i="13" s="1"/>
  <c r="N338" i="13"/>
  <c r="F338" i="13"/>
  <c r="G338" i="13"/>
  <c r="O338" i="13"/>
  <c r="AL335" i="19" l="1"/>
  <c r="AM335" i="19"/>
  <c r="AS338" i="13"/>
  <c r="AR338" i="13"/>
  <c r="AO335" i="19"/>
  <c r="AN335" i="19"/>
  <c r="AJ335" i="19"/>
  <c r="AK335" i="19"/>
  <c r="AI335" i="19"/>
  <c r="AG335" i="19"/>
  <c r="AF335" i="19"/>
  <c r="AE335" i="19"/>
  <c r="AD335" i="19"/>
  <c r="A334" i="19"/>
  <c r="AB335" i="19"/>
  <c r="T335" i="19"/>
  <c r="AA335" i="19"/>
  <c r="S335" i="19"/>
  <c r="W335" i="19"/>
  <c r="V335" i="19"/>
  <c r="R335" i="19"/>
  <c r="O335" i="19"/>
  <c r="AC335" i="19"/>
  <c r="Z335" i="19"/>
  <c r="Y335" i="19"/>
  <c r="X335" i="19"/>
  <c r="U335" i="19"/>
  <c r="P335" i="19"/>
  <c r="Q335" i="19"/>
  <c r="J335" i="19"/>
  <c r="I335" i="19"/>
  <c r="H335" i="19"/>
  <c r="G335" i="19"/>
  <c r="K335" i="19"/>
  <c r="F335" i="19"/>
  <c r="E335" i="19"/>
  <c r="D335" i="19"/>
  <c r="C335" i="19"/>
  <c r="N335" i="19"/>
  <c r="M335" i="19"/>
  <c r="L335" i="19"/>
  <c r="B335" i="19"/>
  <c r="AH336" i="19"/>
  <c r="AI338" i="13"/>
  <c r="AO337" i="13"/>
  <c r="AH337" i="13"/>
  <c r="AG337" i="13"/>
  <c r="AF337" i="13"/>
  <c r="AE337" i="13"/>
  <c r="N337" i="13"/>
  <c r="F337" i="13"/>
  <c r="M337" i="13"/>
  <c r="E337" i="13"/>
  <c r="L337" i="13"/>
  <c r="D337" i="13"/>
  <c r="K337" i="13"/>
  <c r="C337" i="13"/>
  <c r="J337" i="13"/>
  <c r="B337" i="13"/>
  <c r="AQ337" i="13"/>
  <c r="I337" i="13"/>
  <c r="O337" i="13"/>
  <c r="G337" i="13"/>
  <c r="H337" i="13"/>
  <c r="A336" i="13"/>
  <c r="AM336" i="13" s="1"/>
  <c r="AM334" i="19" l="1"/>
  <c r="AL334" i="19"/>
  <c r="AS337" i="13"/>
  <c r="AR337" i="13"/>
  <c r="AO334" i="19"/>
  <c r="AN334" i="19"/>
  <c r="AJ334" i="19"/>
  <c r="AK334" i="19"/>
  <c r="AF334" i="19"/>
  <c r="AE334" i="19"/>
  <c r="AI334" i="19"/>
  <c r="AG334" i="19"/>
  <c r="AD334" i="19"/>
  <c r="A333" i="19"/>
  <c r="AA334" i="19"/>
  <c r="S334" i="19"/>
  <c r="Z334" i="19"/>
  <c r="R334" i="19"/>
  <c r="AB334" i="19"/>
  <c r="P334" i="19"/>
  <c r="Y334" i="19"/>
  <c r="O334" i="19"/>
  <c r="W334" i="19"/>
  <c r="AC334" i="19"/>
  <c r="X334" i="19"/>
  <c r="V334" i="19"/>
  <c r="U334" i="19"/>
  <c r="T334" i="19"/>
  <c r="Q334" i="19"/>
  <c r="N334" i="19"/>
  <c r="F334" i="19"/>
  <c r="M334" i="19"/>
  <c r="E334" i="19"/>
  <c r="L334" i="19"/>
  <c r="D334" i="19"/>
  <c r="K334" i="19"/>
  <c r="C334" i="19"/>
  <c r="G334" i="19"/>
  <c r="J334" i="19"/>
  <c r="I334" i="19"/>
  <c r="H334" i="19"/>
  <c r="B334" i="19"/>
  <c r="AH335" i="19"/>
  <c r="AI337" i="13"/>
  <c r="AH336" i="13"/>
  <c r="AG336" i="13"/>
  <c r="AO336" i="13"/>
  <c r="AF336" i="13"/>
  <c r="AE336" i="13"/>
  <c r="O336" i="13"/>
  <c r="G336" i="13"/>
  <c r="N336" i="13"/>
  <c r="F336" i="13"/>
  <c r="M336" i="13"/>
  <c r="E336" i="13"/>
  <c r="L336" i="13"/>
  <c r="D336" i="13"/>
  <c r="K336" i="13"/>
  <c r="C336" i="13"/>
  <c r="J336" i="13"/>
  <c r="B336" i="13"/>
  <c r="H336" i="13"/>
  <c r="A335" i="13"/>
  <c r="AM335" i="13" s="1"/>
  <c r="AQ336" i="13"/>
  <c r="I336" i="13"/>
  <c r="AL333" i="19" l="1"/>
  <c r="AM333" i="19"/>
  <c r="AS336" i="13"/>
  <c r="AR336" i="13"/>
  <c r="AN333" i="19"/>
  <c r="AO333" i="19"/>
  <c r="AJ333" i="19"/>
  <c r="AK333" i="19"/>
  <c r="AG333" i="19"/>
  <c r="AI333" i="19"/>
  <c r="AF333" i="19"/>
  <c r="AE333" i="19"/>
  <c r="AD333" i="19"/>
  <c r="A332" i="19"/>
  <c r="Z333" i="19"/>
  <c r="R333" i="19"/>
  <c r="Y333" i="19"/>
  <c r="Q333" i="19"/>
  <c r="U333" i="19"/>
  <c r="T333" i="19"/>
  <c r="AB333" i="19"/>
  <c r="P333" i="19"/>
  <c r="AA333" i="19"/>
  <c r="X333" i="19"/>
  <c r="W333" i="19"/>
  <c r="V333" i="19"/>
  <c r="S333" i="19"/>
  <c r="O333" i="19"/>
  <c r="AC333" i="19"/>
  <c r="J333" i="19"/>
  <c r="I333" i="19"/>
  <c r="H333" i="19"/>
  <c r="G333" i="19"/>
  <c r="C333" i="19"/>
  <c r="N333" i="19"/>
  <c r="M333" i="19"/>
  <c r="L333" i="19"/>
  <c r="K333" i="19"/>
  <c r="F333" i="19"/>
  <c r="E333" i="19"/>
  <c r="D333" i="19"/>
  <c r="B333" i="19"/>
  <c r="AH334" i="19"/>
  <c r="AI336" i="13"/>
  <c r="AO335" i="13"/>
  <c r="AH335" i="13"/>
  <c r="AG335" i="13"/>
  <c r="AF335" i="13"/>
  <c r="AE335" i="13"/>
  <c r="H335" i="13"/>
  <c r="A334" i="13"/>
  <c r="AM334" i="13" s="1"/>
  <c r="O335" i="13"/>
  <c r="G335" i="13"/>
  <c r="N335" i="13"/>
  <c r="F335" i="13"/>
  <c r="M335" i="13"/>
  <c r="E335" i="13"/>
  <c r="L335" i="13"/>
  <c r="D335" i="13"/>
  <c r="K335" i="13"/>
  <c r="C335" i="13"/>
  <c r="AQ335" i="13"/>
  <c r="I335" i="13"/>
  <c r="J335" i="13"/>
  <c r="B335" i="13"/>
  <c r="AL332" i="19" l="1"/>
  <c r="AM332" i="19"/>
  <c r="AR335" i="13"/>
  <c r="AS335" i="13"/>
  <c r="AO332" i="19"/>
  <c r="AN332" i="19"/>
  <c r="AJ332" i="19"/>
  <c r="AK332" i="19"/>
  <c r="AI332" i="19"/>
  <c r="AG332" i="19"/>
  <c r="AE332" i="19"/>
  <c r="AF332" i="19"/>
  <c r="AD332" i="19"/>
  <c r="A331" i="19"/>
  <c r="Y332" i="19"/>
  <c r="Q332" i="19"/>
  <c r="X332" i="19"/>
  <c r="P332" i="19"/>
  <c r="Z332" i="19"/>
  <c r="W332" i="19"/>
  <c r="U332" i="19"/>
  <c r="AA332" i="19"/>
  <c r="V332" i="19"/>
  <c r="T332" i="19"/>
  <c r="S332" i="19"/>
  <c r="R332" i="19"/>
  <c r="O332" i="19"/>
  <c r="AC332" i="19"/>
  <c r="AB332" i="19"/>
  <c r="N332" i="19"/>
  <c r="F332" i="19"/>
  <c r="M332" i="19"/>
  <c r="E332" i="19"/>
  <c r="L332" i="19"/>
  <c r="D332" i="19"/>
  <c r="K332" i="19"/>
  <c r="C332" i="19"/>
  <c r="J332" i="19"/>
  <c r="I332" i="19"/>
  <c r="H332" i="19"/>
  <c r="G332" i="19"/>
  <c r="B332" i="19"/>
  <c r="AH333" i="19"/>
  <c r="AI335" i="13"/>
  <c r="AH334" i="13"/>
  <c r="AG334" i="13"/>
  <c r="AF334" i="13"/>
  <c r="AE334" i="13"/>
  <c r="AO334" i="13"/>
  <c r="AQ334" i="13"/>
  <c r="I334" i="13"/>
  <c r="H334" i="13"/>
  <c r="A333" i="13"/>
  <c r="AM333" i="13" s="1"/>
  <c r="O334" i="13"/>
  <c r="G334" i="13"/>
  <c r="N334" i="13"/>
  <c r="F334" i="13"/>
  <c r="M334" i="13"/>
  <c r="E334" i="13"/>
  <c r="L334" i="13"/>
  <c r="D334" i="13"/>
  <c r="J334" i="13"/>
  <c r="B334" i="13"/>
  <c r="C334" i="13"/>
  <c r="K334" i="13"/>
  <c r="AL331" i="19" l="1"/>
  <c r="AM331" i="19"/>
  <c r="AS334" i="13"/>
  <c r="AR334" i="13"/>
  <c r="AO331" i="19"/>
  <c r="AN331" i="19"/>
  <c r="AJ331" i="19"/>
  <c r="AG331" i="19"/>
  <c r="AF331" i="19"/>
  <c r="AE331" i="19"/>
  <c r="AK331" i="19"/>
  <c r="AI331" i="19"/>
  <c r="AD331" i="19"/>
  <c r="A330" i="19"/>
  <c r="X331" i="19"/>
  <c r="P331" i="19"/>
  <c r="W331" i="19"/>
  <c r="O331" i="19"/>
  <c r="AC331" i="19"/>
  <c r="S331" i="19"/>
  <c r="AB331" i="19"/>
  <c r="R331" i="19"/>
  <c r="Z331" i="19"/>
  <c r="V331" i="19"/>
  <c r="U331" i="19"/>
  <c r="T331" i="19"/>
  <c r="Q331" i="19"/>
  <c r="AA331" i="19"/>
  <c r="Y331" i="19"/>
  <c r="J331" i="19"/>
  <c r="I331" i="19"/>
  <c r="H331" i="19"/>
  <c r="K331" i="19"/>
  <c r="G331" i="19"/>
  <c r="F331" i="19"/>
  <c r="E331" i="19"/>
  <c r="D331" i="19"/>
  <c r="N331" i="19"/>
  <c r="C331" i="19"/>
  <c r="M331" i="19"/>
  <c r="L331" i="19"/>
  <c r="B331" i="19"/>
  <c r="AH332" i="19"/>
  <c r="AI334" i="13"/>
  <c r="AH333" i="13"/>
  <c r="AO333" i="13"/>
  <c r="AG333" i="13"/>
  <c r="AF333" i="13"/>
  <c r="AE333" i="13"/>
  <c r="J333" i="13"/>
  <c r="B333" i="13"/>
  <c r="AQ333" i="13"/>
  <c r="I333" i="13"/>
  <c r="H333" i="13"/>
  <c r="A332" i="13"/>
  <c r="AM332" i="13" s="1"/>
  <c r="O333" i="13"/>
  <c r="G333" i="13"/>
  <c r="N333" i="13"/>
  <c r="F333" i="13"/>
  <c r="M333" i="13"/>
  <c r="E333" i="13"/>
  <c r="K333" i="13"/>
  <c r="C333" i="13"/>
  <c r="L333" i="13"/>
  <c r="D333" i="13"/>
  <c r="AL330" i="19" l="1"/>
  <c r="AM330" i="19"/>
  <c r="AS333" i="13"/>
  <c r="AR333" i="13"/>
  <c r="AO330" i="19"/>
  <c r="AN330" i="19"/>
  <c r="AJ330" i="19"/>
  <c r="AK330" i="19"/>
  <c r="AG330" i="19"/>
  <c r="AF330" i="19"/>
  <c r="AE330" i="19"/>
  <c r="AI330" i="19"/>
  <c r="AD330" i="19"/>
  <c r="A329" i="19"/>
  <c r="W330" i="19"/>
  <c r="O330" i="19"/>
  <c r="V330" i="19"/>
  <c r="X330" i="19"/>
  <c r="U330" i="19"/>
  <c r="AC330" i="19"/>
  <c r="S330" i="19"/>
  <c r="T330" i="19"/>
  <c r="R330" i="19"/>
  <c r="Q330" i="19"/>
  <c r="P330" i="19"/>
  <c r="AB330" i="19"/>
  <c r="AA330" i="19"/>
  <c r="Y330" i="19"/>
  <c r="Z330" i="19"/>
  <c r="N330" i="19"/>
  <c r="F330" i="19"/>
  <c r="M330" i="19"/>
  <c r="E330" i="19"/>
  <c r="L330" i="19"/>
  <c r="D330" i="19"/>
  <c r="I330" i="19"/>
  <c r="H330" i="19"/>
  <c r="G330" i="19"/>
  <c r="C330" i="19"/>
  <c r="K330" i="19"/>
  <c r="J330" i="19"/>
  <c r="B330" i="19"/>
  <c r="AH331" i="19"/>
  <c r="AI333" i="13"/>
  <c r="AH332" i="13"/>
  <c r="AG332" i="13"/>
  <c r="AF332" i="13"/>
  <c r="AE332" i="13"/>
  <c r="AO332" i="13"/>
  <c r="K332" i="13"/>
  <c r="C332" i="13"/>
  <c r="J332" i="13"/>
  <c r="B332" i="13"/>
  <c r="AQ332" i="13"/>
  <c r="I332" i="13"/>
  <c r="H332" i="13"/>
  <c r="A331" i="13"/>
  <c r="AM331" i="13" s="1"/>
  <c r="O332" i="13"/>
  <c r="G332" i="13"/>
  <c r="N332" i="13"/>
  <c r="F332" i="13"/>
  <c r="L332" i="13"/>
  <c r="D332" i="13"/>
  <c r="M332" i="13"/>
  <c r="E332" i="13"/>
  <c r="AL329" i="19" l="1"/>
  <c r="AM329" i="19"/>
  <c r="AS332" i="13"/>
  <c r="AR332" i="13"/>
  <c r="AH330" i="19"/>
  <c r="AN329" i="19"/>
  <c r="AO329" i="19"/>
  <c r="AK329" i="19"/>
  <c r="AE329" i="19"/>
  <c r="AJ329" i="19"/>
  <c r="AI329" i="19"/>
  <c r="AF329" i="19"/>
  <c r="AG329" i="19"/>
  <c r="AD329" i="19"/>
  <c r="A328" i="19"/>
  <c r="V329" i="19"/>
  <c r="AC329" i="19"/>
  <c r="U329" i="19"/>
  <c r="AA329" i="19"/>
  <c r="Q329" i="19"/>
  <c r="Z329" i="19"/>
  <c r="P329" i="19"/>
  <c r="T329" i="19"/>
  <c r="S329" i="19"/>
  <c r="R329" i="19"/>
  <c r="O329" i="19"/>
  <c r="AB329" i="19"/>
  <c r="Y329" i="19"/>
  <c r="X329" i="19"/>
  <c r="W329" i="19"/>
  <c r="J329" i="19"/>
  <c r="I329" i="19"/>
  <c r="H329" i="19"/>
  <c r="G329" i="19"/>
  <c r="F329" i="19"/>
  <c r="E329" i="19"/>
  <c r="D329" i="19"/>
  <c r="N329" i="19"/>
  <c r="C329" i="19"/>
  <c r="M329" i="19"/>
  <c r="L329" i="19"/>
  <c r="K329" i="19"/>
  <c r="B329" i="19"/>
  <c r="AH331" i="13"/>
  <c r="AG331" i="13"/>
  <c r="AF331" i="13"/>
  <c r="AO331" i="13"/>
  <c r="AE331" i="13"/>
  <c r="AI332" i="13"/>
  <c r="L331" i="13"/>
  <c r="D331" i="13"/>
  <c r="K331" i="13"/>
  <c r="C331" i="13"/>
  <c r="J331" i="13"/>
  <c r="B331" i="13"/>
  <c r="AQ331" i="13"/>
  <c r="I331" i="13"/>
  <c r="H331" i="13"/>
  <c r="A330" i="13"/>
  <c r="AM330" i="13" s="1"/>
  <c r="O331" i="13"/>
  <c r="G331" i="13"/>
  <c r="M331" i="13"/>
  <c r="E331" i="13"/>
  <c r="N331" i="13"/>
  <c r="F331" i="13"/>
  <c r="AL328" i="19" l="1"/>
  <c r="AM328" i="19"/>
  <c r="AS331" i="13"/>
  <c r="AR331" i="13"/>
  <c r="AO328" i="19"/>
  <c r="AN328" i="19"/>
  <c r="AK328" i="19"/>
  <c r="AJ328" i="19"/>
  <c r="AI328" i="19"/>
  <c r="AG328" i="19"/>
  <c r="AF328" i="19"/>
  <c r="AE328" i="19"/>
  <c r="AD328" i="19"/>
  <c r="A327" i="19"/>
  <c r="AC328" i="19"/>
  <c r="U328" i="19"/>
  <c r="AB328" i="19"/>
  <c r="T328" i="19"/>
  <c r="V328" i="19"/>
  <c r="S328" i="19"/>
  <c r="W328" i="19"/>
  <c r="R328" i="19"/>
  <c r="Q328" i="19"/>
  <c r="P328" i="19"/>
  <c r="AA328" i="19"/>
  <c r="O328" i="19"/>
  <c r="Z328" i="19"/>
  <c r="Y328" i="19"/>
  <c r="X328" i="19"/>
  <c r="N328" i="19"/>
  <c r="F328" i="19"/>
  <c r="M328" i="19"/>
  <c r="E328" i="19"/>
  <c r="L328" i="19"/>
  <c r="D328" i="19"/>
  <c r="H328" i="19"/>
  <c r="G328" i="19"/>
  <c r="C328" i="19"/>
  <c r="K328" i="19"/>
  <c r="J328" i="19"/>
  <c r="I328" i="19"/>
  <c r="B328" i="19"/>
  <c r="AH329" i="19"/>
  <c r="AI331" i="13"/>
  <c r="AO330" i="13"/>
  <c r="AH330" i="13"/>
  <c r="AG330" i="13"/>
  <c r="AF330" i="13"/>
  <c r="AE330" i="13"/>
  <c r="M330" i="13"/>
  <c r="E330" i="13"/>
  <c r="L330" i="13"/>
  <c r="D330" i="13"/>
  <c r="K330" i="13"/>
  <c r="C330" i="13"/>
  <c r="J330" i="13"/>
  <c r="B330" i="13"/>
  <c r="AQ330" i="13"/>
  <c r="I330" i="13"/>
  <c r="H330" i="13"/>
  <c r="A329" i="13"/>
  <c r="AM329" i="13" s="1"/>
  <c r="N330" i="13"/>
  <c r="F330" i="13"/>
  <c r="G330" i="13"/>
  <c r="O330" i="13"/>
  <c r="AL327" i="19" l="1"/>
  <c r="AM327" i="19"/>
  <c r="AS330" i="13"/>
  <c r="AR330" i="13"/>
  <c r="AO327" i="19"/>
  <c r="AN327" i="19"/>
  <c r="AJ327" i="19"/>
  <c r="AK327" i="19"/>
  <c r="AI327" i="19"/>
  <c r="AG327" i="19"/>
  <c r="AF327" i="19"/>
  <c r="AE327" i="19"/>
  <c r="AD327" i="19"/>
  <c r="A326" i="19"/>
  <c r="AB327" i="19"/>
  <c r="T327" i="19"/>
  <c r="AA327" i="19"/>
  <c r="S327" i="19"/>
  <c r="Y327" i="19"/>
  <c r="O327" i="19"/>
  <c r="X327" i="19"/>
  <c r="V327" i="19"/>
  <c r="U327" i="19"/>
  <c r="R327" i="19"/>
  <c r="Q327" i="19"/>
  <c r="P327" i="19"/>
  <c r="AC327" i="19"/>
  <c r="Z327" i="19"/>
  <c r="W327" i="19"/>
  <c r="J327" i="19"/>
  <c r="I327" i="19"/>
  <c r="H327" i="19"/>
  <c r="F327" i="19"/>
  <c r="E327" i="19"/>
  <c r="D327" i="19"/>
  <c r="N327" i="19"/>
  <c r="C327" i="19"/>
  <c r="M327" i="19"/>
  <c r="L327" i="19"/>
  <c r="K327" i="19"/>
  <c r="G327" i="19"/>
  <c r="B327" i="19"/>
  <c r="AH328" i="19"/>
  <c r="AI330" i="13"/>
  <c r="AO329" i="13"/>
  <c r="AH329" i="13"/>
  <c r="AG329" i="13"/>
  <c r="AF329" i="13"/>
  <c r="AE329" i="13"/>
  <c r="N329" i="13"/>
  <c r="F329" i="13"/>
  <c r="M329" i="13"/>
  <c r="E329" i="13"/>
  <c r="L329" i="13"/>
  <c r="D329" i="13"/>
  <c r="K329" i="13"/>
  <c r="C329" i="13"/>
  <c r="J329" i="13"/>
  <c r="B329" i="13"/>
  <c r="AQ329" i="13"/>
  <c r="I329" i="13"/>
  <c r="O329" i="13"/>
  <c r="G329" i="13"/>
  <c r="H329" i="13"/>
  <c r="A328" i="13"/>
  <c r="AM328" i="13" s="1"/>
  <c r="AL326" i="19" l="1"/>
  <c r="AM326" i="19"/>
  <c r="AS329" i="13"/>
  <c r="AR329" i="13"/>
  <c r="AO326" i="19"/>
  <c r="AN326" i="19"/>
  <c r="AJ326" i="19"/>
  <c r="AK326" i="19"/>
  <c r="AF326" i="19"/>
  <c r="AE326" i="19"/>
  <c r="AI326" i="19"/>
  <c r="AG326" i="19"/>
  <c r="AD326" i="19"/>
  <c r="A325" i="19"/>
  <c r="AA326" i="19"/>
  <c r="S326" i="19"/>
  <c r="Z326" i="19"/>
  <c r="R326" i="19"/>
  <c r="T326" i="19"/>
  <c r="AC326" i="19"/>
  <c r="Q326" i="19"/>
  <c r="W326" i="19"/>
  <c r="V326" i="19"/>
  <c r="U326" i="19"/>
  <c r="P326" i="19"/>
  <c r="O326" i="19"/>
  <c r="AB326" i="19"/>
  <c r="X326" i="19"/>
  <c r="Y326" i="19"/>
  <c r="N326" i="19"/>
  <c r="F326" i="19"/>
  <c r="M326" i="19"/>
  <c r="E326" i="19"/>
  <c r="L326" i="19"/>
  <c r="D326" i="19"/>
  <c r="G326" i="19"/>
  <c r="C326" i="19"/>
  <c r="K326" i="19"/>
  <c r="J326" i="19"/>
  <c r="I326" i="19"/>
  <c r="H326" i="19"/>
  <c r="B326" i="19"/>
  <c r="AH327" i="19"/>
  <c r="AH328" i="13"/>
  <c r="AG328" i="13"/>
  <c r="AO328" i="13"/>
  <c r="AF328" i="13"/>
  <c r="AE328" i="13"/>
  <c r="AI329" i="13"/>
  <c r="O328" i="13"/>
  <c r="G328" i="13"/>
  <c r="N328" i="13"/>
  <c r="F328" i="13"/>
  <c r="M328" i="13"/>
  <c r="E328" i="13"/>
  <c r="L328" i="13"/>
  <c r="D328" i="13"/>
  <c r="K328" i="13"/>
  <c r="C328" i="13"/>
  <c r="J328" i="13"/>
  <c r="B328" i="13"/>
  <c r="H328" i="13"/>
  <c r="A327" i="13"/>
  <c r="AM327" i="13" s="1"/>
  <c r="AQ328" i="13"/>
  <c r="I328" i="13"/>
  <c r="AL325" i="19" l="1"/>
  <c r="AM325" i="19"/>
  <c r="AS328" i="13"/>
  <c r="AR328" i="13"/>
  <c r="AN325" i="19"/>
  <c r="AO325" i="19"/>
  <c r="AJ325" i="19"/>
  <c r="AK325" i="19"/>
  <c r="AG325" i="19"/>
  <c r="AI325" i="19"/>
  <c r="AF325" i="19"/>
  <c r="AE325" i="19"/>
  <c r="AD325" i="19"/>
  <c r="A324" i="19"/>
  <c r="Z325" i="19"/>
  <c r="R325" i="19"/>
  <c r="Y325" i="19"/>
  <c r="Q325" i="19"/>
  <c r="W325" i="19"/>
  <c r="V325" i="19"/>
  <c r="X325" i="19"/>
  <c r="U325" i="19"/>
  <c r="T325" i="19"/>
  <c r="S325" i="19"/>
  <c r="P325" i="19"/>
  <c r="AC325" i="19"/>
  <c r="O325" i="19"/>
  <c r="AB325" i="19"/>
  <c r="AA325" i="19"/>
  <c r="J325" i="19"/>
  <c r="I325" i="19"/>
  <c r="H325" i="19"/>
  <c r="E325" i="19"/>
  <c r="D325" i="19"/>
  <c r="N325" i="19"/>
  <c r="C325" i="19"/>
  <c r="M325" i="19"/>
  <c r="L325" i="19"/>
  <c r="K325" i="19"/>
  <c r="G325" i="19"/>
  <c r="F325" i="19"/>
  <c r="B325" i="19"/>
  <c r="AH326" i="19"/>
  <c r="AI328" i="13"/>
  <c r="AO327" i="13"/>
  <c r="AH327" i="13"/>
  <c r="AG327" i="13"/>
  <c r="AF327" i="13"/>
  <c r="AE327" i="13"/>
  <c r="H327" i="13"/>
  <c r="A326" i="13"/>
  <c r="AM326" i="13" s="1"/>
  <c r="O327" i="13"/>
  <c r="G327" i="13"/>
  <c r="N327" i="13"/>
  <c r="F327" i="13"/>
  <c r="M327" i="13"/>
  <c r="E327" i="13"/>
  <c r="L327" i="13"/>
  <c r="D327" i="13"/>
  <c r="K327" i="13"/>
  <c r="C327" i="13"/>
  <c r="AQ327" i="13"/>
  <c r="I327" i="13"/>
  <c r="B327" i="13"/>
  <c r="J327" i="13"/>
  <c r="AL324" i="19" l="1"/>
  <c r="AM324" i="19"/>
  <c r="AR327" i="13"/>
  <c r="AS327" i="13"/>
  <c r="AO324" i="19"/>
  <c r="AN324" i="19"/>
  <c r="AJ324" i="19"/>
  <c r="AK324" i="19"/>
  <c r="AI324" i="19"/>
  <c r="AG324" i="19"/>
  <c r="AE324" i="19"/>
  <c r="AF324" i="19"/>
  <c r="AD324" i="19"/>
  <c r="A323" i="19"/>
  <c r="Y324" i="19"/>
  <c r="Q324" i="19"/>
  <c r="X324" i="19"/>
  <c r="P324" i="19"/>
  <c r="AB324" i="19"/>
  <c r="R324" i="19"/>
  <c r="AA324" i="19"/>
  <c r="O324" i="19"/>
  <c r="W324" i="19"/>
  <c r="V324" i="19"/>
  <c r="U324" i="19"/>
  <c r="T324" i="19"/>
  <c r="S324" i="19"/>
  <c r="AC324" i="19"/>
  <c r="Z324" i="19"/>
  <c r="N324" i="19"/>
  <c r="F324" i="19"/>
  <c r="M324" i="19"/>
  <c r="E324" i="19"/>
  <c r="L324" i="19"/>
  <c r="D324" i="19"/>
  <c r="C324" i="19"/>
  <c r="K324" i="19"/>
  <c r="J324" i="19"/>
  <c r="I324" i="19"/>
  <c r="H324" i="19"/>
  <c r="G324" i="19"/>
  <c r="B324" i="19"/>
  <c r="AH325" i="19"/>
  <c r="AI327" i="13"/>
  <c r="AH326" i="13"/>
  <c r="AG326" i="13"/>
  <c r="AF326" i="13"/>
  <c r="AE326" i="13"/>
  <c r="AO326" i="13"/>
  <c r="AQ326" i="13"/>
  <c r="I326" i="13"/>
  <c r="H326" i="13"/>
  <c r="A325" i="13"/>
  <c r="AM325" i="13" s="1"/>
  <c r="O326" i="13"/>
  <c r="G326" i="13"/>
  <c r="N326" i="13"/>
  <c r="F326" i="13"/>
  <c r="M326" i="13"/>
  <c r="E326" i="13"/>
  <c r="L326" i="13"/>
  <c r="D326" i="13"/>
  <c r="J326" i="13"/>
  <c r="B326" i="13"/>
  <c r="K326" i="13"/>
  <c r="C326" i="13"/>
  <c r="AL323" i="19" l="1"/>
  <c r="AM323" i="19"/>
  <c r="AS326" i="13"/>
  <c r="AR326" i="13"/>
  <c r="AO323" i="19"/>
  <c r="AN323" i="19"/>
  <c r="AJ323" i="19"/>
  <c r="AG323" i="19"/>
  <c r="AF323" i="19"/>
  <c r="AE323" i="19"/>
  <c r="AK323" i="19"/>
  <c r="AI323" i="19"/>
  <c r="AD323" i="19"/>
  <c r="A322" i="19"/>
  <c r="X323" i="19"/>
  <c r="P323" i="19"/>
  <c r="W323" i="19"/>
  <c r="O323" i="19"/>
  <c r="U323" i="19"/>
  <c r="T323" i="19"/>
  <c r="Z323" i="19"/>
  <c r="Y323" i="19"/>
  <c r="V323" i="19"/>
  <c r="S323" i="19"/>
  <c r="R323" i="19"/>
  <c r="AC323" i="19"/>
  <c r="Q323" i="19"/>
  <c r="AB323" i="19"/>
  <c r="AA323" i="19"/>
  <c r="J323" i="19"/>
  <c r="I323" i="19"/>
  <c r="H323" i="19"/>
  <c r="D323" i="19"/>
  <c r="N323" i="19"/>
  <c r="C323" i="19"/>
  <c r="M323" i="19"/>
  <c r="L323" i="19"/>
  <c r="K323" i="19"/>
  <c r="G323" i="19"/>
  <c r="F323" i="19"/>
  <c r="E323" i="19"/>
  <c r="B323" i="19"/>
  <c r="AH324" i="19"/>
  <c r="AI326" i="13"/>
  <c r="AH325" i="13"/>
  <c r="AO325" i="13"/>
  <c r="AG325" i="13"/>
  <c r="AF325" i="13"/>
  <c r="AE325" i="13"/>
  <c r="J325" i="13"/>
  <c r="B325" i="13"/>
  <c r="AQ325" i="13"/>
  <c r="I325" i="13"/>
  <c r="H325" i="13"/>
  <c r="A324" i="13"/>
  <c r="AM324" i="13" s="1"/>
  <c r="O325" i="13"/>
  <c r="G325" i="13"/>
  <c r="N325" i="13"/>
  <c r="F325" i="13"/>
  <c r="M325" i="13"/>
  <c r="E325" i="13"/>
  <c r="K325" i="13"/>
  <c r="C325" i="13"/>
  <c r="L325" i="13"/>
  <c r="D325" i="13"/>
  <c r="AL322" i="19" l="1"/>
  <c r="AM322" i="19"/>
  <c r="AS325" i="13"/>
  <c r="AR325" i="13"/>
  <c r="AO322" i="19"/>
  <c r="AN322" i="19"/>
  <c r="AH323" i="19"/>
  <c r="AJ322" i="19"/>
  <c r="AK322" i="19"/>
  <c r="AG322" i="19"/>
  <c r="AF322" i="19"/>
  <c r="AE322" i="19"/>
  <c r="AI322" i="19"/>
  <c r="AD322" i="19"/>
  <c r="A321" i="19"/>
  <c r="W322" i="19"/>
  <c r="O322" i="19"/>
  <c r="V322" i="19"/>
  <c r="Z322" i="19"/>
  <c r="P322" i="19"/>
  <c r="Y322" i="19"/>
  <c r="AA322" i="19"/>
  <c r="X322" i="19"/>
  <c r="U322" i="19"/>
  <c r="T322" i="19"/>
  <c r="S322" i="19"/>
  <c r="R322" i="19"/>
  <c r="AB322" i="19"/>
  <c r="AC322" i="19"/>
  <c r="Q322" i="19"/>
  <c r="N322" i="19"/>
  <c r="F322" i="19"/>
  <c r="M322" i="19"/>
  <c r="E322" i="19"/>
  <c r="L322" i="19"/>
  <c r="D322" i="19"/>
  <c r="K322" i="19"/>
  <c r="J322" i="19"/>
  <c r="I322" i="19"/>
  <c r="H322" i="19"/>
  <c r="G322" i="19"/>
  <c r="C322" i="19"/>
  <c r="B322" i="19"/>
  <c r="AI325" i="13"/>
  <c r="AH324" i="13"/>
  <c r="AG324" i="13"/>
  <c r="AF324" i="13"/>
  <c r="AE324" i="13"/>
  <c r="AO324" i="13"/>
  <c r="K324" i="13"/>
  <c r="C324" i="13"/>
  <c r="J324" i="13"/>
  <c r="B324" i="13"/>
  <c r="AQ324" i="13"/>
  <c r="I324" i="13"/>
  <c r="H324" i="13"/>
  <c r="A323" i="13"/>
  <c r="AM323" i="13" s="1"/>
  <c r="O324" i="13"/>
  <c r="G324" i="13"/>
  <c r="N324" i="13"/>
  <c r="F324" i="13"/>
  <c r="L324" i="13"/>
  <c r="D324" i="13"/>
  <c r="M324" i="13"/>
  <c r="E324" i="13"/>
  <c r="AL321" i="19" l="1"/>
  <c r="AM321" i="19"/>
  <c r="AS324" i="13"/>
  <c r="AR324" i="13"/>
  <c r="AN321" i="19"/>
  <c r="AO321" i="19"/>
  <c r="AK321" i="19"/>
  <c r="AE321" i="19"/>
  <c r="AJ321" i="19"/>
  <c r="AI321" i="19"/>
  <c r="AF321" i="19"/>
  <c r="AG321" i="19"/>
  <c r="AD321" i="19"/>
  <c r="A320" i="19"/>
  <c r="V321" i="19"/>
  <c r="AC321" i="19"/>
  <c r="U321" i="19"/>
  <c r="S321" i="19"/>
  <c r="AB321" i="19"/>
  <c r="R321" i="19"/>
  <c r="Z321" i="19"/>
  <c r="Y321" i="19"/>
  <c r="X321" i="19"/>
  <c r="W321" i="19"/>
  <c r="T321" i="19"/>
  <c r="Q321" i="19"/>
  <c r="P321" i="19"/>
  <c r="O321" i="19"/>
  <c r="AA321" i="19"/>
  <c r="J321" i="19"/>
  <c r="I321" i="19"/>
  <c r="H321" i="19"/>
  <c r="N321" i="19"/>
  <c r="C321" i="19"/>
  <c r="M321" i="19"/>
  <c r="L321" i="19"/>
  <c r="K321" i="19"/>
  <c r="G321" i="19"/>
  <c r="F321" i="19"/>
  <c r="E321" i="19"/>
  <c r="D321" i="19"/>
  <c r="B321" i="19"/>
  <c r="AH322" i="19"/>
  <c r="AI324" i="13"/>
  <c r="AH323" i="13"/>
  <c r="AG323" i="13"/>
  <c r="AF323" i="13"/>
  <c r="AO323" i="13"/>
  <c r="AE323" i="13"/>
  <c r="L323" i="13"/>
  <c r="D323" i="13"/>
  <c r="K323" i="13"/>
  <c r="C323" i="13"/>
  <c r="J323" i="13"/>
  <c r="B323" i="13"/>
  <c r="AQ323" i="13"/>
  <c r="I323" i="13"/>
  <c r="H323" i="13"/>
  <c r="A322" i="13"/>
  <c r="AM322" i="13" s="1"/>
  <c r="O323" i="13"/>
  <c r="G323" i="13"/>
  <c r="M323" i="13"/>
  <c r="E323" i="13"/>
  <c r="F323" i="13"/>
  <c r="N323" i="13"/>
  <c r="AL320" i="19" l="1"/>
  <c r="AM320" i="19"/>
  <c r="AS323" i="13"/>
  <c r="AR323" i="13"/>
  <c r="AO320" i="19"/>
  <c r="AN320" i="19"/>
  <c r="AK320" i="19"/>
  <c r="AJ320" i="19"/>
  <c r="AI320" i="19"/>
  <c r="AG320" i="19"/>
  <c r="AF320" i="19"/>
  <c r="AE320" i="19"/>
  <c r="AD320" i="19"/>
  <c r="A319" i="19"/>
  <c r="AC320" i="19"/>
  <c r="U320" i="19"/>
  <c r="AB320" i="19"/>
  <c r="T320" i="19"/>
  <c r="X320" i="19"/>
  <c r="W320" i="19"/>
  <c r="AA320" i="19"/>
  <c r="O320" i="19"/>
  <c r="Z320" i="19"/>
  <c r="Y320" i="19"/>
  <c r="V320" i="19"/>
  <c r="S320" i="19"/>
  <c r="R320" i="19"/>
  <c r="Q320" i="19"/>
  <c r="P320" i="19"/>
  <c r="N320" i="19"/>
  <c r="F320" i="19"/>
  <c r="M320" i="19"/>
  <c r="E320" i="19"/>
  <c r="L320" i="19"/>
  <c r="D320" i="19"/>
  <c r="K320" i="19"/>
  <c r="J320" i="19"/>
  <c r="I320" i="19"/>
  <c r="H320" i="19"/>
  <c r="G320" i="19"/>
  <c r="C320" i="19"/>
  <c r="B320" i="19"/>
  <c r="AI323" i="13"/>
  <c r="AH321" i="19"/>
  <c r="AO322" i="13"/>
  <c r="AH322" i="13"/>
  <c r="AG322" i="13"/>
  <c r="AF322" i="13"/>
  <c r="AE322" i="13"/>
  <c r="M322" i="13"/>
  <c r="E322" i="13"/>
  <c r="L322" i="13"/>
  <c r="D322" i="13"/>
  <c r="K322" i="13"/>
  <c r="C322" i="13"/>
  <c r="J322" i="13"/>
  <c r="B322" i="13"/>
  <c r="AQ322" i="13"/>
  <c r="I322" i="13"/>
  <c r="H322" i="13"/>
  <c r="A321" i="13"/>
  <c r="AM321" i="13" s="1"/>
  <c r="N322" i="13"/>
  <c r="F322" i="13"/>
  <c r="O322" i="13"/>
  <c r="G322" i="13"/>
  <c r="AL319" i="19" l="1"/>
  <c r="AM319" i="19"/>
  <c r="AS322" i="13"/>
  <c r="AR322" i="13"/>
  <c r="AO319" i="19"/>
  <c r="AN319" i="19"/>
  <c r="AJ319" i="19"/>
  <c r="AK319" i="19"/>
  <c r="AI319" i="19"/>
  <c r="AG319" i="19"/>
  <c r="AF319" i="19"/>
  <c r="AE319" i="19"/>
  <c r="AD319" i="19"/>
  <c r="A318" i="19"/>
  <c r="AB319" i="19"/>
  <c r="T319" i="19"/>
  <c r="AA319" i="19"/>
  <c r="S319" i="19"/>
  <c r="AC319" i="19"/>
  <c r="Q319" i="19"/>
  <c r="Z319" i="19"/>
  <c r="P319" i="19"/>
  <c r="Y319" i="19"/>
  <c r="X319" i="19"/>
  <c r="W319" i="19"/>
  <c r="V319" i="19"/>
  <c r="U319" i="19"/>
  <c r="O319" i="19"/>
  <c r="R319" i="19"/>
  <c r="J319" i="19"/>
  <c r="M319" i="19"/>
  <c r="D319" i="19"/>
  <c r="L319" i="19"/>
  <c r="C319" i="19"/>
  <c r="K319" i="19"/>
  <c r="I319" i="19"/>
  <c r="H319" i="19"/>
  <c r="G319" i="19"/>
  <c r="F319" i="19"/>
  <c r="N319" i="19"/>
  <c r="E319" i="19"/>
  <c r="B319" i="19"/>
  <c r="AH320" i="19"/>
  <c r="AI322" i="13"/>
  <c r="AO321" i="13"/>
  <c r="AH321" i="13"/>
  <c r="AG321" i="13"/>
  <c r="AF321" i="13"/>
  <c r="AE321" i="13"/>
  <c r="N321" i="13"/>
  <c r="F321" i="13"/>
  <c r="M321" i="13"/>
  <c r="E321" i="13"/>
  <c r="L321" i="13"/>
  <c r="D321" i="13"/>
  <c r="K321" i="13"/>
  <c r="C321" i="13"/>
  <c r="J321" i="13"/>
  <c r="B321" i="13"/>
  <c r="AQ321" i="13"/>
  <c r="I321" i="13"/>
  <c r="O321" i="13"/>
  <c r="G321" i="13"/>
  <c r="H321" i="13"/>
  <c r="A320" i="13"/>
  <c r="AM320" i="13" s="1"/>
  <c r="AM318" i="19" l="1"/>
  <c r="AL318" i="19"/>
  <c r="AS321" i="13"/>
  <c r="AR321" i="13"/>
  <c r="AO318" i="19"/>
  <c r="AN318" i="19"/>
  <c r="AJ318" i="19"/>
  <c r="AK318" i="19"/>
  <c r="AF318" i="19"/>
  <c r="AE318" i="19"/>
  <c r="AI318" i="19"/>
  <c r="AG318" i="19"/>
  <c r="AD318" i="19"/>
  <c r="A317" i="19"/>
  <c r="AA318" i="19"/>
  <c r="S318" i="19"/>
  <c r="Z318" i="19"/>
  <c r="R318" i="19"/>
  <c r="V318" i="19"/>
  <c r="U318" i="19"/>
  <c r="AC318" i="19"/>
  <c r="O318" i="19"/>
  <c r="AB318" i="19"/>
  <c r="Y318" i="19"/>
  <c r="X318" i="19"/>
  <c r="W318" i="19"/>
  <c r="T318" i="19"/>
  <c r="Q318" i="19"/>
  <c r="P318" i="19"/>
  <c r="H318" i="19"/>
  <c r="G318" i="19"/>
  <c r="N318" i="19"/>
  <c r="F318" i="19"/>
  <c r="M318" i="19"/>
  <c r="E318" i="19"/>
  <c r="L318" i="19"/>
  <c r="D318" i="19"/>
  <c r="K318" i="19"/>
  <c r="C318" i="19"/>
  <c r="J318" i="19"/>
  <c r="I318" i="19"/>
  <c r="B318" i="19"/>
  <c r="AH319" i="19"/>
  <c r="AI321" i="13"/>
  <c r="AH320" i="13"/>
  <c r="AG320" i="13"/>
  <c r="AO320" i="13"/>
  <c r="AF320" i="13"/>
  <c r="AE320" i="13"/>
  <c r="O320" i="13"/>
  <c r="G320" i="13"/>
  <c r="N320" i="13"/>
  <c r="F320" i="13"/>
  <c r="M320" i="13"/>
  <c r="E320" i="13"/>
  <c r="L320" i="13"/>
  <c r="D320" i="13"/>
  <c r="K320" i="13"/>
  <c r="C320" i="13"/>
  <c r="J320" i="13"/>
  <c r="B320" i="13"/>
  <c r="H320" i="13"/>
  <c r="A319" i="13"/>
  <c r="AM319" i="13" s="1"/>
  <c r="AQ320" i="13"/>
  <c r="I320" i="13"/>
  <c r="AL317" i="19" l="1"/>
  <c r="AM317" i="19"/>
  <c r="AS320" i="13"/>
  <c r="AR320" i="13"/>
  <c r="AH318" i="19"/>
  <c r="AN317" i="19"/>
  <c r="AO317" i="19"/>
  <c r="AJ317" i="19"/>
  <c r="AK317" i="19"/>
  <c r="AG317" i="19"/>
  <c r="AI317" i="19"/>
  <c r="AF317" i="19"/>
  <c r="AE317" i="19"/>
  <c r="AD317" i="19"/>
  <c r="A316" i="19"/>
  <c r="Z317" i="19"/>
  <c r="R317" i="19"/>
  <c r="Y317" i="19"/>
  <c r="Q317" i="19"/>
  <c r="AA317" i="19"/>
  <c r="O317" i="19"/>
  <c r="X317" i="19"/>
  <c r="P317" i="19"/>
  <c r="AC317" i="19"/>
  <c r="AB317" i="19"/>
  <c r="W317" i="19"/>
  <c r="V317" i="19"/>
  <c r="U317" i="19"/>
  <c r="T317" i="19"/>
  <c r="S317" i="19"/>
  <c r="L317" i="19"/>
  <c r="D317" i="19"/>
  <c r="K317" i="19"/>
  <c r="C317" i="19"/>
  <c r="J317" i="19"/>
  <c r="I317" i="19"/>
  <c r="H317" i="19"/>
  <c r="G317" i="19"/>
  <c r="M317" i="19"/>
  <c r="E317" i="19"/>
  <c r="N317" i="19"/>
  <c r="F317" i="19"/>
  <c r="B317" i="19"/>
  <c r="AI320" i="13"/>
  <c r="AO319" i="13"/>
  <c r="AH319" i="13"/>
  <c r="AG319" i="13"/>
  <c r="AF319" i="13"/>
  <c r="AE319" i="13"/>
  <c r="H319" i="13"/>
  <c r="A318" i="13"/>
  <c r="AM318" i="13" s="1"/>
  <c r="O319" i="13"/>
  <c r="G319" i="13"/>
  <c r="N319" i="13"/>
  <c r="F319" i="13"/>
  <c r="M319" i="13"/>
  <c r="E319" i="13"/>
  <c r="L319" i="13"/>
  <c r="D319" i="13"/>
  <c r="K319" i="13"/>
  <c r="C319" i="13"/>
  <c r="AQ319" i="13"/>
  <c r="I319" i="13"/>
  <c r="B319" i="13"/>
  <c r="J319" i="13"/>
  <c r="AL316" i="19" l="1"/>
  <c r="AM316" i="19"/>
  <c r="AR319" i="13"/>
  <c r="AS319" i="13"/>
  <c r="AO316" i="19"/>
  <c r="AN316" i="19"/>
  <c r="AJ316" i="19"/>
  <c r="AK316" i="19"/>
  <c r="AI316" i="19"/>
  <c r="AG316" i="19"/>
  <c r="AE316" i="19"/>
  <c r="AF316" i="19"/>
  <c r="AD316" i="19"/>
  <c r="A315" i="19"/>
  <c r="Y316" i="19"/>
  <c r="Q316" i="19"/>
  <c r="X316" i="19"/>
  <c r="P316" i="19"/>
  <c r="T316" i="19"/>
  <c r="AC316" i="19"/>
  <c r="S316" i="19"/>
  <c r="O316" i="19"/>
  <c r="AB316" i="19"/>
  <c r="AA316" i="19"/>
  <c r="Z316" i="19"/>
  <c r="W316" i="19"/>
  <c r="V316" i="19"/>
  <c r="U316" i="19"/>
  <c r="R316" i="19"/>
  <c r="H316" i="19"/>
  <c r="G316" i="19"/>
  <c r="N316" i="19"/>
  <c r="F316" i="19"/>
  <c r="M316" i="19"/>
  <c r="E316" i="19"/>
  <c r="L316" i="19"/>
  <c r="D316" i="19"/>
  <c r="K316" i="19"/>
  <c r="C316" i="19"/>
  <c r="I316" i="19"/>
  <c r="J316" i="19"/>
  <c r="B316" i="19"/>
  <c r="AH317" i="19"/>
  <c r="AI319" i="13"/>
  <c r="AH318" i="13"/>
  <c r="AG318" i="13"/>
  <c r="AF318" i="13"/>
  <c r="AE318" i="13"/>
  <c r="AO318" i="13"/>
  <c r="AQ318" i="13"/>
  <c r="I318" i="13"/>
  <c r="H318" i="13"/>
  <c r="A317" i="13"/>
  <c r="AM317" i="13" s="1"/>
  <c r="O318" i="13"/>
  <c r="G318" i="13"/>
  <c r="N318" i="13"/>
  <c r="F318" i="13"/>
  <c r="M318" i="13"/>
  <c r="E318" i="13"/>
  <c r="L318" i="13"/>
  <c r="D318" i="13"/>
  <c r="J318" i="13"/>
  <c r="B318" i="13"/>
  <c r="K318" i="13"/>
  <c r="C318" i="13"/>
  <c r="AL315" i="19" l="1"/>
  <c r="AM315" i="19"/>
  <c r="AS318" i="13"/>
  <c r="AR318" i="13"/>
  <c r="AO315" i="19"/>
  <c r="AN315" i="19"/>
  <c r="AH316" i="19"/>
  <c r="AJ315" i="19"/>
  <c r="AG315" i="19"/>
  <c r="AF315" i="19"/>
  <c r="AE315" i="19"/>
  <c r="AI315" i="19"/>
  <c r="AK315" i="19"/>
  <c r="AD315" i="19"/>
  <c r="A314" i="19"/>
  <c r="Y315" i="19"/>
  <c r="Q315" i="19"/>
  <c r="X315" i="19"/>
  <c r="P315" i="19"/>
  <c r="T315" i="19"/>
  <c r="AC315" i="19"/>
  <c r="S315" i="19"/>
  <c r="AB315" i="19"/>
  <c r="R315" i="19"/>
  <c r="AA315" i="19"/>
  <c r="O315" i="19"/>
  <c r="Z315" i="19"/>
  <c r="W315" i="19"/>
  <c r="U315" i="19"/>
  <c r="V315" i="19"/>
  <c r="L315" i="19"/>
  <c r="D315" i="19"/>
  <c r="K315" i="19"/>
  <c r="C315" i="19"/>
  <c r="J315" i="19"/>
  <c r="I315" i="19"/>
  <c r="H315" i="19"/>
  <c r="G315" i="19"/>
  <c r="M315" i="19"/>
  <c r="E315" i="19"/>
  <c r="N315" i="19"/>
  <c r="F315" i="19"/>
  <c r="B315" i="19"/>
  <c r="AI318" i="13"/>
  <c r="AH317" i="13"/>
  <c r="AO317" i="13"/>
  <c r="AG317" i="13"/>
  <c r="AF317" i="13"/>
  <c r="AE317" i="13"/>
  <c r="J317" i="13"/>
  <c r="B317" i="13"/>
  <c r="AQ317" i="13"/>
  <c r="I317" i="13"/>
  <c r="H317" i="13"/>
  <c r="A316" i="13"/>
  <c r="AM316" i="13" s="1"/>
  <c r="O317" i="13"/>
  <c r="G317" i="13"/>
  <c r="N317" i="13"/>
  <c r="F317" i="13"/>
  <c r="M317" i="13"/>
  <c r="E317" i="13"/>
  <c r="K317" i="13"/>
  <c r="C317" i="13"/>
  <c r="L317" i="13"/>
  <c r="D317" i="13"/>
  <c r="AL314" i="19" l="1"/>
  <c r="AM314" i="19"/>
  <c r="AS317" i="13"/>
  <c r="AR317" i="13"/>
  <c r="AO314" i="19"/>
  <c r="AN314" i="19"/>
  <c r="AJ314" i="19"/>
  <c r="AK314" i="19"/>
  <c r="AG314" i="19"/>
  <c r="AF314" i="19"/>
  <c r="AE314" i="19"/>
  <c r="AI314" i="19"/>
  <c r="AD314" i="19"/>
  <c r="A313" i="19"/>
  <c r="X314" i="19"/>
  <c r="P314" i="19"/>
  <c r="W314" i="19"/>
  <c r="O314" i="19"/>
  <c r="Y314" i="19"/>
  <c r="V314" i="19"/>
  <c r="U314" i="19"/>
  <c r="T314" i="19"/>
  <c r="AC314" i="19"/>
  <c r="S314" i="19"/>
  <c r="AB314" i="19"/>
  <c r="R314" i="19"/>
  <c r="Q314" i="19"/>
  <c r="AA314" i="19"/>
  <c r="Z314" i="19"/>
  <c r="H314" i="19"/>
  <c r="G314" i="19"/>
  <c r="N314" i="19"/>
  <c r="F314" i="19"/>
  <c r="M314" i="19"/>
  <c r="E314" i="19"/>
  <c r="L314" i="19"/>
  <c r="D314" i="19"/>
  <c r="K314" i="19"/>
  <c r="C314" i="19"/>
  <c r="I314" i="19"/>
  <c r="J314" i="19"/>
  <c r="B314" i="19"/>
  <c r="AH315" i="19"/>
  <c r="AI317" i="13"/>
  <c r="AH316" i="13"/>
  <c r="AG316" i="13"/>
  <c r="AF316" i="13"/>
  <c r="AE316" i="13"/>
  <c r="AO316" i="13"/>
  <c r="K316" i="13"/>
  <c r="C316" i="13"/>
  <c r="J316" i="13"/>
  <c r="B316" i="13"/>
  <c r="AQ316" i="13"/>
  <c r="I316" i="13"/>
  <c r="H316" i="13"/>
  <c r="A315" i="13"/>
  <c r="AM315" i="13" s="1"/>
  <c r="O316" i="13"/>
  <c r="G316" i="13"/>
  <c r="N316" i="13"/>
  <c r="F316" i="13"/>
  <c r="L316" i="13"/>
  <c r="D316" i="13"/>
  <c r="M316" i="13"/>
  <c r="E316" i="13"/>
  <c r="AL313" i="19" l="1"/>
  <c r="AM313" i="19"/>
  <c r="AS316" i="13"/>
  <c r="AR316" i="13"/>
  <c r="AH314" i="19"/>
  <c r="AN313" i="19"/>
  <c r="AO313" i="19"/>
  <c r="AK313" i="19"/>
  <c r="AE313" i="19"/>
  <c r="AJ313" i="19"/>
  <c r="AI313" i="19"/>
  <c r="AF313" i="19"/>
  <c r="AG313" i="19"/>
  <c r="AD313" i="19"/>
  <c r="A312" i="19"/>
  <c r="W313" i="19"/>
  <c r="O313" i="19"/>
  <c r="V313" i="19"/>
  <c r="AB313" i="19"/>
  <c r="R313" i="19"/>
  <c r="AA313" i="19"/>
  <c r="Q313" i="19"/>
  <c r="Z313" i="19"/>
  <c r="P313" i="19"/>
  <c r="Y313" i="19"/>
  <c r="X313" i="19"/>
  <c r="U313" i="19"/>
  <c r="AC313" i="19"/>
  <c r="T313" i="19"/>
  <c r="S313" i="19"/>
  <c r="L313" i="19"/>
  <c r="D313" i="19"/>
  <c r="K313" i="19"/>
  <c r="C313" i="19"/>
  <c r="J313" i="19"/>
  <c r="I313" i="19"/>
  <c r="H313" i="19"/>
  <c r="G313" i="19"/>
  <c r="M313" i="19"/>
  <c r="E313" i="19"/>
  <c r="N313" i="19"/>
  <c r="F313" i="19"/>
  <c r="B313" i="19"/>
  <c r="AI316" i="13"/>
  <c r="AH315" i="13"/>
  <c r="AG315" i="13"/>
  <c r="AF315" i="13"/>
  <c r="AO315" i="13"/>
  <c r="AE315" i="13"/>
  <c r="L315" i="13"/>
  <c r="D315" i="13"/>
  <c r="K315" i="13"/>
  <c r="C315" i="13"/>
  <c r="J315" i="13"/>
  <c r="B315" i="13"/>
  <c r="AQ315" i="13"/>
  <c r="I315" i="13"/>
  <c r="H315" i="13"/>
  <c r="A314" i="13"/>
  <c r="O315" i="13"/>
  <c r="G315" i="13"/>
  <c r="M315" i="13"/>
  <c r="E315" i="13"/>
  <c r="F315" i="13"/>
  <c r="N315" i="13"/>
  <c r="AL312" i="19" l="1"/>
  <c r="AM312" i="19"/>
  <c r="AS315" i="13"/>
  <c r="AR315" i="13"/>
  <c r="AM314" i="13"/>
  <c r="AO312" i="19"/>
  <c r="AN312" i="19"/>
  <c r="AK312" i="19"/>
  <c r="AJ312" i="19"/>
  <c r="AI312" i="19"/>
  <c r="AG312" i="19"/>
  <c r="AF312" i="19"/>
  <c r="AE312" i="19"/>
  <c r="AD312" i="19"/>
  <c r="A311" i="19"/>
  <c r="V312" i="19"/>
  <c r="AC312" i="19"/>
  <c r="U312" i="19"/>
  <c r="W312" i="19"/>
  <c r="T312" i="19"/>
  <c r="S312" i="19"/>
  <c r="AB312" i="19"/>
  <c r="R312" i="19"/>
  <c r="AA312" i="19"/>
  <c r="Q312" i="19"/>
  <c r="Z312" i="19"/>
  <c r="P312" i="19"/>
  <c r="X312" i="19"/>
  <c r="O312" i="19"/>
  <c r="Y312" i="19"/>
  <c r="H312" i="19"/>
  <c r="G312" i="19"/>
  <c r="N312" i="19"/>
  <c r="F312" i="19"/>
  <c r="M312" i="19"/>
  <c r="E312" i="19"/>
  <c r="L312" i="19"/>
  <c r="D312" i="19"/>
  <c r="K312" i="19"/>
  <c r="C312" i="19"/>
  <c r="I312" i="19"/>
  <c r="J312" i="19"/>
  <c r="B312" i="19"/>
  <c r="AH313" i="19"/>
  <c r="AI315" i="13"/>
  <c r="AC314" i="13"/>
  <c r="U314" i="13"/>
  <c r="M314" i="13"/>
  <c r="E314" i="13"/>
  <c r="AB314" i="13"/>
  <c r="T314" i="13"/>
  <c r="L314" i="13"/>
  <c r="D314" i="13"/>
  <c r="AH314" i="13"/>
  <c r="AA314" i="13"/>
  <c r="S314" i="13"/>
  <c r="K314" i="13"/>
  <c r="C314" i="13"/>
  <c r="AG314" i="13"/>
  <c r="Z314" i="13"/>
  <c r="R314" i="13"/>
  <c r="J314" i="13"/>
  <c r="B314" i="13"/>
  <c r="AQ314" i="13"/>
  <c r="AF314" i="13"/>
  <c r="Y314" i="13"/>
  <c r="Q314" i="13"/>
  <c r="I314" i="13"/>
  <c r="AE314" i="13"/>
  <c r="X314" i="13"/>
  <c r="P314" i="13"/>
  <c r="H314" i="13"/>
  <c r="A313" i="13"/>
  <c r="AD314" i="13"/>
  <c r="V314" i="13"/>
  <c r="N314" i="13"/>
  <c r="F314" i="13"/>
  <c r="AO314" i="13"/>
  <c r="W314" i="13"/>
  <c r="O314" i="13"/>
  <c r="G314" i="13"/>
  <c r="AL311" i="19" l="1"/>
  <c r="AM311" i="19"/>
  <c r="AS314" i="13"/>
  <c r="AR314" i="13"/>
  <c r="AM313" i="13"/>
  <c r="AO311" i="19"/>
  <c r="AN311" i="19"/>
  <c r="AJ311" i="19"/>
  <c r="AK311" i="19"/>
  <c r="AI311" i="19"/>
  <c r="AG311" i="19"/>
  <c r="AF311" i="19"/>
  <c r="AE311" i="19"/>
  <c r="AD311" i="19"/>
  <c r="A310" i="19"/>
  <c r="AC311" i="19"/>
  <c r="U311" i="19"/>
  <c r="AB311" i="19"/>
  <c r="T311" i="19"/>
  <c r="Z311" i="19"/>
  <c r="P311" i="19"/>
  <c r="Y311" i="19"/>
  <c r="O311" i="19"/>
  <c r="X311" i="19"/>
  <c r="W311" i="19"/>
  <c r="V311" i="19"/>
  <c r="S311" i="19"/>
  <c r="R311" i="19"/>
  <c r="Q311" i="19"/>
  <c r="AA311" i="19"/>
  <c r="L311" i="19"/>
  <c r="D311" i="19"/>
  <c r="K311" i="19"/>
  <c r="C311" i="19"/>
  <c r="J311" i="19"/>
  <c r="I311" i="19"/>
  <c r="H311" i="19"/>
  <c r="G311" i="19"/>
  <c r="M311" i="19"/>
  <c r="E311" i="19"/>
  <c r="N311" i="19"/>
  <c r="F311" i="19"/>
  <c r="B311" i="19"/>
  <c r="AH312" i="19"/>
  <c r="AI314" i="13"/>
  <c r="AD313" i="13"/>
  <c r="V313" i="13"/>
  <c r="N313" i="13"/>
  <c r="F313" i="13"/>
  <c r="AC313" i="13"/>
  <c r="U313" i="13"/>
  <c r="M313" i="13"/>
  <c r="E313" i="13"/>
  <c r="AB313" i="13"/>
  <c r="T313" i="13"/>
  <c r="L313" i="13"/>
  <c r="D313" i="13"/>
  <c r="AH313" i="13"/>
  <c r="AA313" i="13"/>
  <c r="S313" i="13"/>
  <c r="K313" i="13"/>
  <c r="C313" i="13"/>
  <c r="AG313" i="13"/>
  <c r="Z313" i="13"/>
  <c r="R313" i="13"/>
  <c r="J313" i="13"/>
  <c r="B313" i="13"/>
  <c r="AQ313" i="13"/>
  <c r="AF313" i="13"/>
  <c r="Y313" i="13"/>
  <c r="Q313" i="13"/>
  <c r="I313" i="13"/>
  <c r="AO313" i="13"/>
  <c r="W313" i="13"/>
  <c r="O313" i="13"/>
  <c r="G313" i="13"/>
  <c r="X313" i="13"/>
  <c r="A312" i="13"/>
  <c r="P313" i="13"/>
  <c r="H313" i="13"/>
  <c r="AE313" i="13"/>
  <c r="AL310" i="19" l="1"/>
  <c r="AM310" i="19"/>
  <c r="AR313" i="13"/>
  <c r="AS313" i="13"/>
  <c r="AM312" i="13"/>
  <c r="AO310" i="19"/>
  <c r="AN310" i="19"/>
  <c r="AJ310" i="19"/>
  <c r="AK310" i="19"/>
  <c r="AF310" i="19"/>
  <c r="AE310" i="19"/>
  <c r="AI310" i="19"/>
  <c r="AG310" i="19"/>
  <c r="AD310" i="19"/>
  <c r="A309" i="19"/>
  <c r="AB310" i="19"/>
  <c r="T310" i="19"/>
  <c r="AA310" i="19"/>
  <c r="S310" i="19"/>
  <c r="U310" i="19"/>
  <c r="R310" i="19"/>
  <c r="AC310" i="19"/>
  <c r="Q310" i="19"/>
  <c r="Z310" i="19"/>
  <c r="P310" i="19"/>
  <c r="Y310" i="19"/>
  <c r="O310" i="19"/>
  <c r="X310" i="19"/>
  <c r="W310" i="19"/>
  <c r="V310" i="19"/>
  <c r="H310" i="19"/>
  <c r="G310" i="19"/>
  <c r="N310" i="19"/>
  <c r="F310" i="19"/>
  <c r="M310" i="19"/>
  <c r="E310" i="19"/>
  <c r="L310" i="19"/>
  <c r="D310" i="19"/>
  <c r="K310" i="19"/>
  <c r="C310" i="19"/>
  <c r="I310" i="19"/>
  <c r="J310" i="19"/>
  <c r="B310" i="19"/>
  <c r="AH311" i="19"/>
  <c r="AI313" i="13"/>
  <c r="AO312" i="13"/>
  <c r="W312" i="13"/>
  <c r="O312" i="13"/>
  <c r="G312" i="13"/>
  <c r="AD312" i="13"/>
  <c r="V312" i="13"/>
  <c r="N312" i="13"/>
  <c r="F312" i="13"/>
  <c r="AC312" i="13"/>
  <c r="U312" i="13"/>
  <c r="M312" i="13"/>
  <c r="E312" i="13"/>
  <c r="AB312" i="13"/>
  <c r="T312" i="13"/>
  <c r="L312" i="13"/>
  <c r="D312" i="13"/>
  <c r="AH312" i="13"/>
  <c r="AA312" i="13"/>
  <c r="S312" i="13"/>
  <c r="K312" i="13"/>
  <c r="C312" i="13"/>
  <c r="AG312" i="13"/>
  <c r="Z312" i="13"/>
  <c r="R312" i="13"/>
  <c r="J312" i="13"/>
  <c r="B312" i="13"/>
  <c r="AE312" i="13"/>
  <c r="X312" i="13"/>
  <c r="P312" i="13"/>
  <c r="H312" i="13"/>
  <c r="AQ312" i="13"/>
  <c r="AF312" i="13"/>
  <c r="Y312" i="13"/>
  <c r="I312" i="13"/>
  <c r="Q312" i="13"/>
  <c r="A311" i="13"/>
  <c r="AL309" i="19" l="1"/>
  <c r="AM309" i="19"/>
  <c r="AS312" i="13"/>
  <c r="AR312" i="13"/>
  <c r="AM311" i="13"/>
  <c r="AN309" i="19"/>
  <c r="AO309" i="19"/>
  <c r="AJ309" i="19"/>
  <c r="AK309" i="19"/>
  <c r="AG309" i="19"/>
  <c r="AI309" i="19"/>
  <c r="AF309" i="19"/>
  <c r="AE309" i="19"/>
  <c r="AD309" i="19"/>
  <c r="A308" i="19"/>
  <c r="AA309" i="19"/>
  <c r="S309" i="19"/>
  <c r="Z309" i="19"/>
  <c r="R309" i="19"/>
  <c r="X309" i="19"/>
  <c r="W309" i="19"/>
  <c r="V309" i="19"/>
  <c r="U309" i="19"/>
  <c r="T309" i="19"/>
  <c r="AC309" i="19"/>
  <c r="Q309" i="19"/>
  <c r="Y309" i="19"/>
  <c r="AB309" i="19"/>
  <c r="P309" i="19"/>
  <c r="O309" i="19"/>
  <c r="L309" i="19"/>
  <c r="D309" i="19"/>
  <c r="K309" i="19"/>
  <c r="C309" i="19"/>
  <c r="J309" i="19"/>
  <c r="I309" i="19"/>
  <c r="H309" i="19"/>
  <c r="G309" i="19"/>
  <c r="M309" i="19"/>
  <c r="E309" i="19"/>
  <c r="N309" i="19"/>
  <c r="F309" i="19"/>
  <c r="B309" i="19"/>
  <c r="AH310" i="19"/>
  <c r="AI312" i="13"/>
  <c r="AE311" i="13"/>
  <c r="X311" i="13"/>
  <c r="P311" i="13"/>
  <c r="H311" i="13"/>
  <c r="AO311" i="13"/>
  <c r="W311" i="13"/>
  <c r="O311" i="13"/>
  <c r="G311" i="13"/>
  <c r="AD311" i="13"/>
  <c r="V311" i="13"/>
  <c r="N311" i="13"/>
  <c r="F311" i="13"/>
  <c r="AC311" i="13"/>
  <c r="U311" i="13"/>
  <c r="M311" i="13"/>
  <c r="E311" i="13"/>
  <c r="AB311" i="13"/>
  <c r="T311" i="13"/>
  <c r="L311" i="13"/>
  <c r="D311" i="13"/>
  <c r="AH311" i="13"/>
  <c r="AA311" i="13"/>
  <c r="S311" i="13"/>
  <c r="K311" i="13"/>
  <c r="C311" i="13"/>
  <c r="AQ311" i="13"/>
  <c r="AF311" i="13"/>
  <c r="Y311" i="13"/>
  <c r="Q311" i="13"/>
  <c r="I311" i="13"/>
  <c r="AG311" i="13"/>
  <c r="Z311" i="13"/>
  <c r="R311" i="13"/>
  <c r="J311" i="13"/>
  <c r="B311" i="13"/>
  <c r="A310" i="13"/>
  <c r="AL308" i="19" l="1"/>
  <c r="AM308" i="19"/>
  <c r="AR311" i="13"/>
  <c r="AS311" i="13"/>
  <c r="AH309" i="19"/>
  <c r="AM310" i="13"/>
  <c r="AO308" i="19"/>
  <c r="AN308" i="19"/>
  <c r="AJ308" i="19"/>
  <c r="AK308" i="19"/>
  <c r="AI308" i="19"/>
  <c r="AG308" i="19"/>
  <c r="AE308" i="19"/>
  <c r="AF308" i="19"/>
  <c r="AD308" i="19"/>
  <c r="A307" i="19"/>
  <c r="Z308" i="19"/>
  <c r="R308" i="19"/>
  <c r="Y308" i="19"/>
  <c r="Q308" i="19"/>
  <c r="AC308" i="19"/>
  <c r="S308" i="19"/>
  <c r="AB308" i="19"/>
  <c r="P308" i="19"/>
  <c r="AA308" i="19"/>
  <c r="O308" i="19"/>
  <c r="X308" i="19"/>
  <c r="W308" i="19"/>
  <c r="V308" i="19"/>
  <c r="U308" i="19"/>
  <c r="T308" i="19"/>
  <c r="H308" i="19"/>
  <c r="G308" i="19"/>
  <c r="N308" i="19"/>
  <c r="F308" i="19"/>
  <c r="M308" i="19"/>
  <c r="E308" i="19"/>
  <c r="L308" i="19"/>
  <c r="D308" i="19"/>
  <c r="K308" i="19"/>
  <c r="C308" i="19"/>
  <c r="I308" i="19"/>
  <c r="J308" i="19"/>
  <c r="B308" i="19"/>
  <c r="AI311" i="13"/>
  <c r="AQ310" i="13"/>
  <c r="AO310" i="13"/>
  <c r="W310" i="13"/>
  <c r="O310" i="13"/>
  <c r="G310" i="13"/>
  <c r="AD310" i="13"/>
  <c r="V310" i="13"/>
  <c r="N310" i="13"/>
  <c r="F310" i="13"/>
  <c r="AC310" i="13"/>
  <c r="U310" i="13"/>
  <c r="M310" i="13"/>
  <c r="E310" i="13"/>
  <c r="AB310" i="13"/>
  <c r="T310" i="13"/>
  <c r="L310" i="13"/>
  <c r="D310" i="13"/>
  <c r="AH310" i="13"/>
  <c r="AA310" i="13"/>
  <c r="S310" i="13"/>
  <c r="K310" i="13"/>
  <c r="C310" i="13"/>
  <c r="AG310" i="13"/>
  <c r="Z310" i="13"/>
  <c r="R310" i="13"/>
  <c r="J310" i="13"/>
  <c r="B310" i="13"/>
  <c r="AE310" i="13"/>
  <c r="X310" i="13"/>
  <c r="P310" i="13"/>
  <c r="H310" i="13"/>
  <c r="A309" i="13"/>
  <c r="AF310" i="13"/>
  <c r="I310" i="13"/>
  <c r="Q310" i="13"/>
  <c r="Y310" i="13"/>
  <c r="AL307" i="19" l="1"/>
  <c r="AM307" i="19"/>
  <c r="AS310" i="13"/>
  <c r="AR310" i="13"/>
  <c r="AM309" i="13"/>
  <c r="AO307" i="19"/>
  <c r="AN307" i="19"/>
  <c r="AJ307" i="19"/>
  <c r="AG307" i="19"/>
  <c r="AF307" i="19"/>
  <c r="AE307" i="19"/>
  <c r="AI307" i="19"/>
  <c r="AK307" i="19"/>
  <c r="AD307" i="19"/>
  <c r="A306" i="19"/>
  <c r="Y307" i="19"/>
  <c r="Q307" i="19"/>
  <c r="X307" i="19"/>
  <c r="P307" i="19"/>
  <c r="V307" i="19"/>
  <c r="U307" i="19"/>
  <c r="T307" i="19"/>
  <c r="AC307" i="19"/>
  <c r="S307" i="19"/>
  <c r="AB307" i="19"/>
  <c r="R307" i="19"/>
  <c r="AA307" i="19"/>
  <c r="O307" i="19"/>
  <c r="Z307" i="19"/>
  <c r="W307" i="19"/>
  <c r="L307" i="19"/>
  <c r="D307" i="19"/>
  <c r="K307" i="19"/>
  <c r="C307" i="19"/>
  <c r="J307" i="19"/>
  <c r="I307" i="19"/>
  <c r="H307" i="19"/>
  <c r="G307" i="19"/>
  <c r="M307" i="19"/>
  <c r="E307" i="19"/>
  <c r="F307" i="19"/>
  <c r="N307" i="19"/>
  <c r="B307" i="19"/>
  <c r="AH308" i="19"/>
  <c r="AI310" i="13"/>
  <c r="AE309" i="13"/>
  <c r="X309" i="13"/>
  <c r="P309" i="13"/>
  <c r="H309" i="13"/>
  <c r="A308" i="13"/>
  <c r="AO309" i="13"/>
  <c r="W309" i="13"/>
  <c r="O309" i="13"/>
  <c r="G309" i="13"/>
  <c r="AD309" i="13"/>
  <c r="V309" i="13"/>
  <c r="N309" i="13"/>
  <c r="F309" i="13"/>
  <c r="AC309" i="13"/>
  <c r="U309" i="13"/>
  <c r="M309" i="13"/>
  <c r="E309" i="13"/>
  <c r="AB309" i="13"/>
  <c r="T309" i="13"/>
  <c r="L309" i="13"/>
  <c r="D309" i="13"/>
  <c r="AH309" i="13"/>
  <c r="AA309" i="13"/>
  <c r="S309" i="13"/>
  <c r="K309" i="13"/>
  <c r="C309" i="13"/>
  <c r="AQ309" i="13"/>
  <c r="AF309" i="13"/>
  <c r="Y309" i="13"/>
  <c r="Q309" i="13"/>
  <c r="I309" i="13"/>
  <c r="AG309" i="13"/>
  <c r="J309" i="13"/>
  <c r="B309" i="13"/>
  <c r="R309" i="13"/>
  <c r="Z309" i="13"/>
  <c r="AL306" i="19" l="1"/>
  <c r="AM306" i="19"/>
  <c r="AS309" i="13"/>
  <c r="AR309" i="13"/>
  <c r="AM308" i="13"/>
  <c r="AO306" i="19"/>
  <c r="AN306" i="19"/>
  <c r="AJ306" i="19"/>
  <c r="AK306" i="19"/>
  <c r="AG306" i="19"/>
  <c r="AF306" i="19"/>
  <c r="AE306" i="19"/>
  <c r="AI306" i="19"/>
  <c r="AD306" i="19"/>
  <c r="A305" i="19"/>
  <c r="X306" i="19"/>
  <c r="P306" i="19"/>
  <c r="W306" i="19"/>
  <c r="O306" i="19"/>
  <c r="AA306" i="19"/>
  <c r="Q306" i="19"/>
  <c r="Z306" i="19"/>
  <c r="Y306" i="19"/>
  <c r="V306" i="19"/>
  <c r="U306" i="19"/>
  <c r="T306" i="19"/>
  <c r="AB306" i="19"/>
  <c r="AC306" i="19"/>
  <c r="S306" i="19"/>
  <c r="R306" i="19"/>
  <c r="H306" i="19"/>
  <c r="G306" i="19"/>
  <c r="N306" i="19"/>
  <c r="F306" i="19"/>
  <c r="M306" i="19"/>
  <c r="E306" i="19"/>
  <c r="L306" i="19"/>
  <c r="D306" i="19"/>
  <c r="K306" i="19"/>
  <c r="C306" i="19"/>
  <c r="I306" i="19"/>
  <c r="J306" i="19"/>
  <c r="B306" i="19"/>
  <c r="AH307" i="19"/>
  <c r="AI309" i="13"/>
  <c r="AQ308" i="13"/>
  <c r="AF308" i="13"/>
  <c r="Y308" i="13"/>
  <c r="Q308" i="13"/>
  <c r="I308" i="13"/>
  <c r="AE308" i="13"/>
  <c r="X308" i="13"/>
  <c r="P308" i="13"/>
  <c r="H308" i="13"/>
  <c r="A307" i="13"/>
  <c r="AO308" i="13"/>
  <c r="W308" i="13"/>
  <c r="O308" i="13"/>
  <c r="G308" i="13"/>
  <c r="AD308" i="13"/>
  <c r="V308" i="13"/>
  <c r="N308" i="13"/>
  <c r="F308" i="13"/>
  <c r="AC308" i="13"/>
  <c r="U308" i="13"/>
  <c r="M308" i="13"/>
  <c r="E308" i="13"/>
  <c r="AB308" i="13"/>
  <c r="T308" i="13"/>
  <c r="L308" i="13"/>
  <c r="D308" i="13"/>
  <c r="AG308" i="13"/>
  <c r="Z308" i="13"/>
  <c r="R308" i="13"/>
  <c r="J308" i="13"/>
  <c r="B308" i="13"/>
  <c r="S308" i="13"/>
  <c r="K308" i="13"/>
  <c r="AH308" i="13"/>
  <c r="AA308" i="13"/>
  <c r="C308" i="13"/>
  <c r="AL305" i="19" l="1"/>
  <c r="AM305" i="19"/>
  <c r="AS308" i="13"/>
  <c r="AR308" i="13"/>
  <c r="AM307" i="13"/>
  <c r="AN305" i="19"/>
  <c r="AO305" i="19"/>
  <c r="AK305" i="19"/>
  <c r="AE305" i="19"/>
  <c r="AJ305" i="19"/>
  <c r="AI305" i="19"/>
  <c r="AF305" i="19"/>
  <c r="AD305" i="19"/>
  <c r="AG305" i="19"/>
  <c r="A304" i="19"/>
  <c r="W305" i="19"/>
  <c r="O305" i="19"/>
  <c r="V305" i="19"/>
  <c r="T305" i="19"/>
  <c r="AC305" i="19"/>
  <c r="S305" i="19"/>
  <c r="AB305" i="19"/>
  <c r="R305" i="19"/>
  <c r="AA305" i="19"/>
  <c r="Q305" i="19"/>
  <c r="Z305" i="19"/>
  <c r="P305" i="19"/>
  <c r="Y305" i="19"/>
  <c r="X305" i="19"/>
  <c r="U305" i="19"/>
  <c r="L305" i="19"/>
  <c r="D305" i="19"/>
  <c r="K305" i="19"/>
  <c r="C305" i="19"/>
  <c r="J305" i="19"/>
  <c r="I305" i="19"/>
  <c r="H305" i="19"/>
  <c r="G305" i="19"/>
  <c r="M305" i="19"/>
  <c r="E305" i="19"/>
  <c r="N305" i="19"/>
  <c r="F305" i="19"/>
  <c r="B305" i="19"/>
  <c r="AH306" i="19"/>
  <c r="AI308" i="13"/>
  <c r="AG307" i="13"/>
  <c r="Z307" i="13"/>
  <c r="R307" i="13"/>
  <c r="J307" i="13"/>
  <c r="B307" i="13"/>
  <c r="AQ307" i="13"/>
  <c r="AF307" i="13"/>
  <c r="Y307" i="13"/>
  <c r="Q307" i="13"/>
  <c r="I307" i="13"/>
  <c r="AE307" i="13"/>
  <c r="X307" i="13"/>
  <c r="P307" i="13"/>
  <c r="H307" i="13"/>
  <c r="A306" i="13"/>
  <c r="AO307" i="13"/>
  <c r="W307" i="13"/>
  <c r="O307" i="13"/>
  <c r="G307" i="13"/>
  <c r="AD307" i="13"/>
  <c r="V307" i="13"/>
  <c r="N307" i="13"/>
  <c r="F307" i="13"/>
  <c r="AC307" i="13"/>
  <c r="U307" i="13"/>
  <c r="M307" i="13"/>
  <c r="E307" i="13"/>
  <c r="AH307" i="13"/>
  <c r="AA307" i="13"/>
  <c r="S307" i="13"/>
  <c r="K307" i="13"/>
  <c r="C307" i="13"/>
  <c r="L307" i="13"/>
  <c r="D307" i="13"/>
  <c r="T307" i="13"/>
  <c r="AB307" i="13"/>
  <c r="AL304" i="19" l="1"/>
  <c r="AM304" i="19"/>
  <c r="AS307" i="13"/>
  <c r="AR307" i="13"/>
  <c r="AM306" i="13"/>
  <c r="AO304" i="19"/>
  <c r="AN304" i="19"/>
  <c r="AK304" i="19"/>
  <c r="AJ304" i="19"/>
  <c r="AI304" i="19"/>
  <c r="AG304" i="19"/>
  <c r="AF304" i="19"/>
  <c r="AE304" i="19"/>
  <c r="AD304" i="19"/>
  <c r="A303" i="19"/>
  <c r="V304" i="19"/>
  <c r="AC304" i="19"/>
  <c r="Y304" i="19"/>
  <c r="P304" i="19"/>
  <c r="X304" i="19"/>
  <c r="O304" i="19"/>
  <c r="W304" i="19"/>
  <c r="U304" i="19"/>
  <c r="T304" i="19"/>
  <c r="AB304" i="19"/>
  <c r="S304" i="19"/>
  <c r="AA304" i="19"/>
  <c r="Z304" i="19"/>
  <c r="Q304" i="19"/>
  <c r="R304" i="19"/>
  <c r="H304" i="19"/>
  <c r="G304" i="19"/>
  <c r="N304" i="19"/>
  <c r="F304" i="19"/>
  <c r="M304" i="19"/>
  <c r="E304" i="19"/>
  <c r="L304" i="19"/>
  <c r="D304" i="19"/>
  <c r="K304" i="19"/>
  <c r="C304" i="19"/>
  <c r="I304" i="19"/>
  <c r="J304" i="19"/>
  <c r="B304" i="19"/>
  <c r="AH305" i="19"/>
  <c r="AI307" i="13"/>
  <c r="AH306" i="13"/>
  <c r="AA306" i="13"/>
  <c r="S306" i="13"/>
  <c r="K306" i="13"/>
  <c r="C306" i="13"/>
  <c r="AG306" i="13"/>
  <c r="Z306" i="13"/>
  <c r="R306" i="13"/>
  <c r="J306" i="13"/>
  <c r="B306" i="13"/>
  <c r="AQ306" i="13"/>
  <c r="AF306" i="13"/>
  <c r="Y306" i="13"/>
  <c r="Q306" i="13"/>
  <c r="I306" i="13"/>
  <c r="AE306" i="13"/>
  <c r="X306" i="13"/>
  <c r="P306" i="13"/>
  <c r="H306" i="13"/>
  <c r="A305" i="13"/>
  <c r="AO306" i="13"/>
  <c r="W306" i="13"/>
  <c r="O306" i="13"/>
  <c r="G306" i="13"/>
  <c r="AD306" i="13"/>
  <c r="V306" i="13"/>
  <c r="N306" i="13"/>
  <c r="F306" i="13"/>
  <c r="AB306" i="13"/>
  <c r="T306" i="13"/>
  <c r="L306" i="13"/>
  <c r="D306" i="13"/>
  <c r="AC306" i="13"/>
  <c r="U306" i="13"/>
  <c r="E306" i="13"/>
  <c r="M306" i="13"/>
  <c r="AL303" i="19" l="1"/>
  <c r="AM303" i="19"/>
  <c r="AS306" i="13"/>
  <c r="AR306" i="13"/>
  <c r="AM305" i="13"/>
  <c r="AO303" i="19"/>
  <c r="AN303" i="19"/>
  <c r="AJ303" i="19"/>
  <c r="AK303" i="19"/>
  <c r="AI303" i="19"/>
  <c r="AG303" i="19"/>
  <c r="AF303" i="19"/>
  <c r="AE303" i="19"/>
  <c r="AD303" i="19"/>
  <c r="A302" i="19"/>
  <c r="AC303" i="19"/>
  <c r="U303" i="19"/>
  <c r="V303" i="19"/>
  <c r="T303" i="19"/>
  <c r="AB303" i="19"/>
  <c r="S303" i="19"/>
  <c r="AA303" i="19"/>
  <c r="R303" i="19"/>
  <c r="Z303" i="19"/>
  <c r="Q303" i="19"/>
  <c r="Y303" i="19"/>
  <c r="P303" i="19"/>
  <c r="O303" i="19"/>
  <c r="X303" i="19"/>
  <c r="W303" i="19"/>
  <c r="L303" i="19"/>
  <c r="D303" i="19"/>
  <c r="K303" i="19"/>
  <c r="C303" i="19"/>
  <c r="J303" i="19"/>
  <c r="I303" i="19"/>
  <c r="H303" i="19"/>
  <c r="G303" i="19"/>
  <c r="M303" i="19"/>
  <c r="E303" i="19"/>
  <c r="N303" i="19"/>
  <c r="F303" i="19"/>
  <c r="B303" i="19"/>
  <c r="AH304" i="19"/>
  <c r="AI306" i="13"/>
  <c r="AB305" i="13"/>
  <c r="T305" i="13"/>
  <c r="L305" i="13"/>
  <c r="D305" i="13"/>
  <c r="AH305" i="13"/>
  <c r="AA305" i="13"/>
  <c r="S305" i="13"/>
  <c r="K305" i="13"/>
  <c r="C305" i="13"/>
  <c r="AG305" i="13"/>
  <c r="Z305" i="13"/>
  <c r="R305" i="13"/>
  <c r="J305" i="13"/>
  <c r="B305" i="13"/>
  <c r="AQ305" i="13"/>
  <c r="AF305" i="13"/>
  <c r="Y305" i="13"/>
  <c r="Q305" i="13"/>
  <c r="I305" i="13"/>
  <c r="AE305" i="13"/>
  <c r="X305" i="13"/>
  <c r="P305" i="13"/>
  <c r="H305" i="13"/>
  <c r="A304" i="13"/>
  <c r="AO305" i="13"/>
  <c r="W305" i="13"/>
  <c r="O305" i="13"/>
  <c r="G305" i="13"/>
  <c r="AC305" i="13"/>
  <c r="U305" i="13"/>
  <c r="M305" i="13"/>
  <c r="E305" i="13"/>
  <c r="N305" i="13"/>
  <c r="F305" i="13"/>
  <c r="V305" i="13"/>
  <c r="AD305" i="13"/>
  <c r="AM302" i="19" l="1"/>
  <c r="AL302" i="19"/>
  <c r="AS305" i="13"/>
  <c r="AR305" i="13"/>
  <c r="AM304" i="13"/>
  <c r="AO302" i="19"/>
  <c r="AN302" i="19"/>
  <c r="AJ302" i="19"/>
  <c r="AK302" i="19"/>
  <c r="AI302" i="19"/>
  <c r="AG302" i="19"/>
  <c r="AF302" i="19"/>
  <c r="AE302" i="19"/>
  <c r="AD302" i="19"/>
  <c r="A301" i="19"/>
  <c r="AB302" i="19"/>
  <c r="T302" i="19"/>
  <c r="AA302" i="19"/>
  <c r="R302" i="19"/>
  <c r="Z302" i="19"/>
  <c r="Q302" i="19"/>
  <c r="Y302" i="19"/>
  <c r="P302" i="19"/>
  <c r="X302" i="19"/>
  <c r="O302" i="19"/>
  <c r="W302" i="19"/>
  <c r="V302" i="19"/>
  <c r="AC302" i="19"/>
  <c r="U302" i="19"/>
  <c r="S302" i="19"/>
  <c r="H302" i="19"/>
  <c r="G302" i="19"/>
  <c r="N302" i="19"/>
  <c r="F302" i="19"/>
  <c r="M302" i="19"/>
  <c r="E302" i="19"/>
  <c r="L302" i="19"/>
  <c r="D302" i="19"/>
  <c r="K302" i="19"/>
  <c r="C302" i="19"/>
  <c r="I302" i="19"/>
  <c r="J302" i="19"/>
  <c r="B302" i="19"/>
  <c r="AH303" i="19"/>
  <c r="AI305" i="13"/>
  <c r="AC304" i="13"/>
  <c r="U304" i="13"/>
  <c r="M304" i="13"/>
  <c r="E304" i="13"/>
  <c r="AB304" i="13"/>
  <c r="T304" i="13"/>
  <c r="L304" i="13"/>
  <c r="D304" i="13"/>
  <c r="AH304" i="13"/>
  <c r="AA304" i="13"/>
  <c r="S304" i="13"/>
  <c r="K304" i="13"/>
  <c r="C304" i="13"/>
  <c r="AG304" i="13"/>
  <c r="Z304" i="13"/>
  <c r="R304" i="13"/>
  <c r="J304" i="13"/>
  <c r="B304" i="13"/>
  <c r="AQ304" i="13"/>
  <c r="AF304" i="13"/>
  <c r="Y304" i="13"/>
  <c r="Q304" i="13"/>
  <c r="I304" i="13"/>
  <c r="AE304" i="13"/>
  <c r="X304" i="13"/>
  <c r="P304" i="13"/>
  <c r="H304" i="13"/>
  <c r="A303" i="13"/>
  <c r="AD304" i="13"/>
  <c r="V304" i="13"/>
  <c r="N304" i="13"/>
  <c r="F304" i="13"/>
  <c r="AO304" i="13"/>
  <c r="W304" i="13"/>
  <c r="O304" i="13"/>
  <c r="G304" i="13"/>
  <c r="AL301" i="19" l="1"/>
  <c r="AM301" i="19"/>
  <c r="AS304" i="13"/>
  <c r="AR304" i="13"/>
  <c r="AM303" i="13"/>
  <c r="AN301" i="19"/>
  <c r="AO301" i="19"/>
  <c r="AJ301" i="19"/>
  <c r="AK301" i="19"/>
  <c r="AI301" i="19"/>
  <c r="AE301" i="19"/>
  <c r="AF301" i="19"/>
  <c r="AD301" i="19"/>
  <c r="AG301" i="19"/>
  <c r="A300" i="19"/>
  <c r="AA301" i="19"/>
  <c r="S301" i="19"/>
  <c r="X301" i="19"/>
  <c r="O301" i="19"/>
  <c r="W301" i="19"/>
  <c r="V301" i="19"/>
  <c r="U301" i="19"/>
  <c r="AC301" i="19"/>
  <c r="T301" i="19"/>
  <c r="AB301" i="19"/>
  <c r="R301" i="19"/>
  <c r="Y301" i="19"/>
  <c r="Z301" i="19"/>
  <c r="Q301" i="19"/>
  <c r="P301" i="19"/>
  <c r="L301" i="19"/>
  <c r="D301" i="19"/>
  <c r="K301" i="19"/>
  <c r="C301" i="19"/>
  <c r="J301" i="19"/>
  <c r="I301" i="19"/>
  <c r="H301" i="19"/>
  <c r="G301" i="19"/>
  <c r="M301" i="19"/>
  <c r="E301" i="19"/>
  <c r="N301" i="19"/>
  <c r="F301" i="19"/>
  <c r="B301" i="19"/>
  <c r="AH302" i="19"/>
  <c r="AI304" i="13"/>
  <c r="AD303" i="13"/>
  <c r="V303" i="13"/>
  <c r="N303" i="13"/>
  <c r="F303" i="13"/>
  <c r="AC303" i="13"/>
  <c r="U303" i="13"/>
  <c r="M303" i="13"/>
  <c r="E303" i="13"/>
  <c r="AB303" i="13"/>
  <c r="T303" i="13"/>
  <c r="L303" i="13"/>
  <c r="D303" i="13"/>
  <c r="AH303" i="13"/>
  <c r="AA303" i="13"/>
  <c r="S303" i="13"/>
  <c r="K303" i="13"/>
  <c r="C303" i="13"/>
  <c r="AG303" i="13"/>
  <c r="Z303" i="13"/>
  <c r="R303" i="13"/>
  <c r="J303" i="13"/>
  <c r="B303" i="13"/>
  <c r="AQ303" i="13"/>
  <c r="AF303" i="13"/>
  <c r="Y303" i="13"/>
  <c r="Q303" i="13"/>
  <c r="I303" i="13"/>
  <c r="AO303" i="13"/>
  <c r="W303" i="13"/>
  <c r="O303" i="13"/>
  <c r="G303" i="13"/>
  <c r="AE303" i="13"/>
  <c r="X303" i="13"/>
  <c r="A302" i="13"/>
  <c r="P303" i="13"/>
  <c r="H303" i="13"/>
  <c r="AL300" i="19" l="1"/>
  <c r="AM300" i="19"/>
  <c r="AS303" i="13"/>
  <c r="AR303" i="13"/>
  <c r="AM302" i="13"/>
  <c r="AO300" i="19"/>
  <c r="AN300" i="19"/>
  <c r="AJ300" i="19"/>
  <c r="AK300" i="19"/>
  <c r="AI300" i="19"/>
  <c r="AG300" i="19"/>
  <c r="AF300" i="19"/>
  <c r="AE300" i="19"/>
  <c r="AD300" i="19"/>
  <c r="A299" i="19"/>
  <c r="Z300" i="19"/>
  <c r="R300" i="19"/>
  <c r="U300" i="19"/>
  <c r="AC300" i="19"/>
  <c r="T300" i="19"/>
  <c r="AB300" i="19"/>
  <c r="S300" i="19"/>
  <c r="AA300" i="19"/>
  <c r="Q300" i="19"/>
  <c r="Y300" i="19"/>
  <c r="P300" i="19"/>
  <c r="X300" i="19"/>
  <c r="O300" i="19"/>
  <c r="W300" i="19"/>
  <c r="V300" i="19"/>
  <c r="H300" i="19"/>
  <c r="G300" i="19"/>
  <c r="N300" i="19"/>
  <c r="F300" i="19"/>
  <c r="M300" i="19"/>
  <c r="E300" i="19"/>
  <c r="L300" i="19"/>
  <c r="D300" i="19"/>
  <c r="K300" i="19"/>
  <c r="C300" i="19"/>
  <c r="I300" i="19"/>
  <c r="J300" i="19"/>
  <c r="B300" i="19"/>
  <c r="AH301" i="19"/>
  <c r="AI303" i="13"/>
  <c r="AO302" i="13"/>
  <c r="W302" i="13"/>
  <c r="O302" i="13"/>
  <c r="G302" i="13"/>
  <c r="AD302" i="13"/>
  <c r="V302" i="13"/>
  <c r="N302" i="13"/>
  <c r="F302" i="13"/>
  <c r="AC302" i="13"/>
  <c r="U302" i="13"/>
  <c r="M302" i="13"/>
  <c r="E302" i="13"/>
  <c r="AB302" i="13"/>
  <c r="T302" i="13"/>
  <c r="L302" i="13"/>
  <c r="D302" i="13"/>
  <c r="AH302" i="13"/>
  <c r="AA302" i="13"/>
  <c r="S302" i="13"/>
  <c r="K302" i="13"/>
  <c r="C302" i="13"/>
  <c r="AG302" i="13"/>
  <c r="Z302" i="13"/>
  <c r="R302" i="13"/>
  <c r="J302" i="13"/>
  <c r="B302" i="13"/>
  <c r="AE302" i="13"/>
  <c r="X302" i="13"/>
  <c r="P302" i="13"/>
  <c r="H302" i="13"/>
  <c r="A301" i="13"/>
  <c r="I302" i="13"/>
  <c r="AQ302" i="13"/>
  <c r="AF302" i="13"/>
  <c r="Y302" i="13"/>
  <c r="Q302" i="13"/>
  <c r="AL299" i="19" l="1"/>
  <c r="AM299" i="19"/>
  <c r="AS302" i="13"/>
  <c r="AR302" i="13"/>
  <c r="AM301" i="13"/>
  <c r="AO299" i="19"/>
  <c r="AN299" i="19"/>
  <c r="AJ299" i="19"/>
  <c r="AK299" i="19"/>
  <c r="AI299" i="19"/>
  <c r="AG299" i="19"/>
  <c r="AF299" i="19"/>
  <c r="AD299" i="19"/>
  <c r="AE299" i="19"/>
  <c r="A298" i="19"/>
  <c r="Y299" i="19"/>
  <c r="Q299" i="19"/>
  <c r="AA299" i="19"/>
  <c r="R299" i="19"/>
  <c r="Z299" i="19"/>
  <c r="P299" i="19"/>
  <c r="X299" i="19"/>
  <c r="O299" i="19"/>
  <c r="W299" i="19"/>
  <c r="V299" i="19"/>
  <c r="U299" i="19"/>
  <c r="AC299" i="19"/>
  <c r="AB299" i="19"/>
  <c r="S299" i="19"/>
  <c r="T299" i="19"/>
  <c r="L299" i="19"/>
  <c r="D299" i="19"/>
  <c r="K299" i="19"/>
  <c r="C299" i="19"/>
  <c r="J299" i="19"/>
  <c r="I299" i="19"/>
  <c r="H299" i="19"/>
  <c r="G299" i="19"/>
  <c r="M299" i="19"/>
  <c r="E299" i="19"/>
  <c r="N299" i="19"/>
  <c r="F299" i="19"/>
  <c r="B299" i="19"/>
  <c r="AH300" i="19"/>
  <c r="AI302" i="13"/>
  <c r="AE301" i="13"/>
  <c r="X301" i="13"/>
  <c r="P301" i="13"/>
  <c r="H301" i="13"/>
  <c r="A300" i="13"/>
  <c r="AO301" i="13"/>
  <c r="W301" i="13"/>
  <c r="O301" i="13"/>
  <c r="G301" i="13"/>
  <c r="AD301" i="13"/>
  <c r="V301" i="13"/>
  <c r="N301" i="13"/>
  <c r="F301" i="13"/>
  <c r="AC301" i="13"/>
  <c r="U301" i="13"/>
  <c r="M301" i="13"/>
  <c r="E301" i="13"/>
  <c r="AB301" i="13"/>
  <c r="T301" i="13"/>
  <c r="L301" i="13"/>
  <c r="D301" i="13"/>
  <c r="AH301" i="13"/>
  <c r="AA301" i="13"/>
  <c r="S301" i="13"/>
  <c r="K301" i="13"/>
  <c r="C301" i="13"/>
  <c r="AQ301" i="13"/>
  <c r="AF301" i="13"/>
  <c r="Y301" i="13"/>
  <c r="Q301" i="13"/>
  <c r="I301" i="13"/>
  <c r="B301" i="13"/>
  <c r="AG301" i="13"/>
  <c r="Z301" i="13"/>
  <c r="R301" i="13"/>
  <c r="J301" i="13"/>
  <c r="AL298" i="19" l="1"/>
  <c r="AM298" i="19"/>
  <c r="AS301" i="13"/>
  <c r="AR301" i="13"/>
  <c r="AM300" i="13"/>
  <c r="AO298" i="19"/>
  <c r="AN298" i="19"/>
  <c r="AJ298" i="19"/>
  <c r="AK298" i="19"/>
  <c r="AI298" i="19"/>
  <c r="AF298" i="19"/>
  <c r="AE298" i="19"/>
  <c r="AG298" i="19"/>
  <c r="AD298" i="19"/>
  <c r="A297" i="19"/>
  <c r="X298" i="19"/>
  <c r="W298" i="19"/>
  <c r="O298" i="19"/>
  <c r="V298" i="19"/>
  <c r="U298" i="19"/>
  <c r="AC298" i="19"/>
  <c r="T298" i="19"/>
  <c r="AB298" i="19"/>
  <c r="S298" i="19"/>
  <c r="AA298" i="19"/>
  <c r="R298" i="19"/>
  <c r="Q298" i="19"/>
  <c r="P298" i="19"/>
  <c r="Y298" i="19"/>
  <c r="Z298" i="19"/>
  <c r="H298" i="19"/>
  <c r="G298" i="19"/>
  <c r="N298" i="19"/>
  <c r="F298" i="19"/>
  <c r="M298" i="19"/>
  <c r="E298" i="19"/>
  <c r="L298" i="19"/>
  <c r="D298" i="19"/>
  <c r="K298" i="19"/>
  <c r="C298" i="19"/>
  <c r="I298" i="19"/>
  <c r="J298" i="19"/>
  <c r="B298" i="19"/>
  <c r="AH299" i="19"/>
  <c r="AI301" i="13"/>
  <c r="AQ300" i="13"/>
  <c r="AF300" i="13"/>
  <c r="Y300" i="13"/>
  <c r="Q300" i="13"/>
  <c r="I300" i="13"/>
  <c r="AE300" i="13"/>
  <c r="X300" i="13"/>
  <c r="P300" i="13"/>
  <c r="H300" i="13"/>
  <c r="A299" i="13"/>
  <c r="AO300" i="13"/>
  <c r="W300" i="13"/>
  <c r="O300" i="13"/>
  <c r="G300" i="13"/>
  <c r="AD300" i="13"/>
  <c r="V300" i="13"/>
  <c r="N300" i="13"/>
  <c r="F300" i="13"/>
  <c r="AC300" i="13"/>
  <c r="U300" i="13"/>
  <c r="M300" i="13"/>
  <c r="E300" i="13"/>
  <c r="AB300" i="13"/>
  <c r="T300" i="13"/>
  <c r="L300" i="13"/>
  <c r="D300" i="13"/>
  <c r="AG300" i="13"/>
  <c r="Z300" i="13"/>
  <c r="R300" i="13"/>
  <c r="J300" i="13"/>
  <c r="B300" i="13"/>
  <c r="AA300" i="13"/>
  <c r="S300" i="13"/>
  <c r="AH300" i="13"/>
  <c r="K300" i="13"/>
  <c r="C300" i="13"/>
  <c r="AL297" i="19" l="1"/>
  <c r="AM297" i="19"/>
  <c r="AS300" i="13"/>
  <c r="AR300" i="13"/>
  <c r="AM299" i="13"/>
  <c r="AN297" i="19"/>
  <c r="AO297" i="19"/>
  <c r="AK297" i="19"/>
  <c r="AJ297" i="19"/>
  <c r="AI297" i="19"/>
  <c r="AG297" i="19"/>
  <c r="AF297" i="19"/>
  <c r="AE297" i="19"/>
  <c r="AD297" i="19"/>
  <c r="A296" i="19"/>
  <c r="V297" i="19"/>
  <c r="AC297" i="19"/>
  <c r="U297" i="19"/>
  <c r="AB297" i="19"/>
  <c r="T297" i="19"/>
  <c r="AA297" i="19"/>
  <c r="S297" i="19"/>
  <c r="Y297" i="19"/>
  <c r="Q297" i="19"/>
  <c r="Z297" i="19"/>
  <c r="X297" i="19"/>
  <c r="R297" i="19"/>
  <c r="W297" i="19"/>
  <c r="P297" i="19"/>
  <c r="O297" i="19"/>
  <c r="L297" i="19"/>
  <c r="D297" i="19"/>
  <c r="K297" i="19"/>
  <c r="C297" i="19"/>
  <c r="J297" i="19"/>
  <c r="I297" i="19"/>
  <c r="H297" i="19"/>
  <c r="G297" i="19"/>
  <c r="M297" i="19"/>
  <c r="E297" i="19"/>
  <c r="N297" i="19"/>
  <c r="F297" i="19"/>
  <c r="B297" i="19"/>
  <c r="AH298" i="19"/>
  <c r="AI300" i="13"/>
  <c r="AG299" i="13"/>
  <c r="Z299" i="13"/>
  <c r="R299" i="13"/>
  <c r="J299" i="13"/>
  <c r="B299" i="13"/>
  <c r="AQ299" i="13"/>
  <c r="AF299" i="13"/>
  <c r="Y299" i="13"/>
  <c r="Q299" i="13"/>
  <c r="I299" i="13"/>
  <c r="AE299" i="13"/>
  <c r="X299" i="13"/>
  <c r="P299" i="13"/>
  <c r="H299" i="13"/>
  <c r="A298" i="13"/>
  <c r="AO299" i="13"/>
  <c r="W299" i="13"/>
  <c r="O299" i="13"/>
  <c r="G299" i="13"/>
  <c r="AD299" i="13"/>
  <c r="V299" i="13"/>
  <c r="N299" i="13"/>
  <c r="F299" i="13"/>
  <c r="AC299" i="13"/>
  <c r="U299" i="13"/>
  <c r="M299" i="13"/>
  <c r="E299" i="13"/>
  <c r="AH299" i="13"/>
  <c r="AA299" i="13"/>
  <c r="S299" i="13"/>
  <c r="K299" i="13"/>
  <c r="C299" i="13"/>
  <c r="D299" i="13"/>
  <c r="L299" i="13"/>
  <c r="T299" i="13"/>
  <c r="AB299" i="13"/>
  <c r="AL296" i="19" l="1"/>
  <c r="AM296" i="19"/>
  <c r="AS299" i="13"/>
  <c r="AR299" i="13"/>
  <c r="AM298" i="13"/>
  <c r="AO296" i="19"/>
  <c r="AN296" i="19"/>
  <c r="AK296" i="19"/>
  <c r="AJ296" i="19"/>
  <c r="AI296" i="19"/>
  <c r="AG296" i="19"/>
  <c r="AE296" i="19"/>
  <c r="AF296" i="19"/>
  <c r="AD296" i="19"/>
  <c r="A295" i="19"/>
  <c r="AC296" i="19"/>
  <c r="U296" i="19"/>
  <c r="AB296" i="19"/>
  <c r="T296" i="19"/>
  <c r="AA296" i="19"/>
  <c r="S296" i="19"/>
  <c r="Z296" i="19"/>
  <c r="R296" i="19"/>
  <c r="X296" i="19"/>
  <c r="P296" i="19"/>
  <c r="Y296" i="19"/>
  <c r="W296" i="19"/>
  <c r="V296" i="19"/>
  <c r="Q296" i="19"/>
  <c r="O296" i="19"/>
  <c r="H296" i="19"/>
  <c r="G296" i="19"/>
  <c r="N296" i="19"/>
  <c r="F296" i="19"/>
  <c r="M296" i="19"/>
  <c r="E296" i="19"/>
  <c r="L296" i="19"/>
  <c r="D296" i="19"/>
  <c r="K296" i="19"/>
  <c r="C296" i="19"/>
  <c r="I296" i="19"/>
  <c r="J296" i="19"/>
  <c r="B296" i="19"/>
  <c r="AH297" i="19"/>
  <c r="AI299" i="13"/>
  <c r="AH298" i="13"/>
  <c r="AA298" i="13"/>
  <c r="S298" i="13"/>
  <c r="K298" i="13"/>
  <c r="C298" i="13"/>
  <c r="AG298" i="13"/>
  <c r="Z298" i="13"/>
  <c r="R298" i="13"/>
  <c r="J298" i="13"/>
  <c r="B298" i="13"/>
  <c r="AQ298" i="13"/>
  <c r="AF298" i="13"/>
  <c r="Y298" i="13"/>
  <c r="Q298" i="13"/>
  <c r="I298" i="13"/>
  <c r="AE298" i="13"/>
  <c r="X298" i="13"/>
  <c r="P298" i="13"/>
  <c r="H298" i="13"/>
  <c r="A297" i="13"/>
  <c r="AO298" i="13"/>
  <c r="W298" i="13"/>
  <c r="O298" i="13"/>
  <c r="G298" i="13"/>
  <c r="AD298" i="13"/>
  <c r="V298" i="13"/>
  <c r="N298" i="13"/>
  <c r="F298" i="13"/>
  <c r="AB298" i="13"/>
  <c r="T298" i="13"/>
  <c r="L298" i="13"/>
  <c r="D298" i="13"/>
  <c r="AC298" i="13"/>
  <c r="U298" i="13"/>
  <c r="M298" i="13"/>
  <c r="E298" i="13"/>
  <c r="AL295" i="19" l="1"/>
  <c r="AM295" i="19"/>
  <c r="AS298" i="13"/>
  <c r="AR298" i="13"/>
  <c r="AM297" i="13"/>
  <c r="AO295" i="19"/>
  <c r="AN295" i="19"/>
  <c r="AJ295" i="19"/>
  <c r="AK295" i="19"/>
  <c r="AI295" i="19"/>
  <c r="AG295" i="19"/>
  <c r="AF295" i="19"/>
  <c r="AE295" i="19"/>
  <c r="AD295" i="19"/>
  <c r="A294" i="19"/>
  <c r="AB295" i="19"/>
  <c r="T295" i="19"/>
  <c r="AA295" i="19"/>
  <c r="S295" i="19"/>
  <c r="Z295" i="19"/>
  <c r="R295" i="19"/>
  <c r="Y295" i="19"/>
  <c r="Q295" i="19"/>
  <c r="W295" i="19"/>
  <c r="O295" i="19"/>
  <c r="U295" i="19"/>
  <c r="P295" i="19"/>
  <c r="AC295" i="19"/>
  <c r="X295" i="19"/>
  <c r="V295" i="19"/>
  <c r="L295" i="19"/>
  <c r="D295" i="19"/>
  <c r="K295" i="19"/>
  <c r="C295" i="19"/>
  <c r="J295" i="19"/>
  <c r="I295" i="19"/>
  <c r="H295" i="19"/>
  <c r="G295" i="19"/>
  <c r="M295" i="19"/>
  <c r="E295" i="19"/>
  <c r="N295" i="19"/>
  <c r="F295" i="19"/>
  <c r="B295" i="19"/>
  <c r="AH296" i="19"/>
  <c r="AI298" i="13"/>
  <c r="AB297" i="13"/>
  <c r="T297" i="13"/>
  <c r="L297" i="13"/>
  <c r="D297" i="13"/>
  <c r="AH297" i="13"/>
  <c r="AA297" i="13"/>
  <c r="S297" i="13"/>
  <c r="K297" i="13"/>
  <c r="C297" i="13"/>
  <c r="AG297" i="13"/>
  <c r="Z297" i="13"/>
  <c r="R297" i="13"/>
  <c r="J297" i="13"/>
  <c r="B297" i="13"/>
  <c r="AQ297" i="13"/>
  <c r="AF297" i="13"/>
  <c r="Y297" i="13"/>
  <c r="Q297" i="13"/>
  <c r="I297" i="13"/>
  <c r="AE297" i="13"/>
  <c r="X297" i="13"/>
  <c r="P297" i="13"/>
  <c r="H297" i="13"/>
  <c r="AO297" i="13"/>
  <c r="W297" i="13"/>
  <c r="O297" i="13"/>
  <c r="G297" i="13"/>
  <c r="AC297" i="13"/>
  <c r="U297" i="13"/>
  <c r="M297" i="13"/>
  <c r="E297" i="13"/>
  <c r="V297" i="13"/>
  <c r="N297" i="13"/>
  <c r="A296" i="13"/>
  <c r="AD297" i="13"/>
  <c r="F297" i="13"/>
  <c r="AL294" i="19" l="1"/>
  <c r="AM294" i="19"/>
  <c r="AS297" i="13"/>
  <c r="AR297" i="13"/>
  <c r="AM296" i="13"/>
  <c r="AO294" i="19"/>
  <c r="AN294" i="19"/>
  <c r="AJ294" i="19"/>
  <c r="AK294" i="19"/>
  <c r="AI294" i="19"/>
  <c r="AG294" i="19"/>
  <c r="AF294" i="19"/>
  <c r="AE294" i="19"/>
  <c r="AD294" i="19"/>
  <c r="A293" i="19"/>
  <c r="AA294" i="19"/>
  <c r="S294" i="19"/>
  <c r="Z294" i="19"/>
  <c r="R294" i="19"/>
  <c r="Y294" i="19"/>
  <c r="Q294" i="19"/>
  <c r="X294" i="19"/>
  <c r="P294" i="19"/>
  <c r="V294" i="19"/>
  <c r="AC294" i="19"/>
  <c r="AB294" i="19"/>
  <c r="U294" i="19"/>
  <c r="T294" i="19"/>
  <c r="O294" i="19"/>
  <c r="W294" i="19"/>
  <c r="H294" i="19"/>
  <c r="G294" i="19"/>
  <c r="N294" i="19"/>
  <c r="F294" i="19"/>
  <c r="M294" i="19"/>
  <c r="E294" i="19"/>
  <c r="L294" i="19"/>
  <c r="D294" i="19"/>
  <c r="K294" i="19"/>
  <c r="C294" i="19"/>
  <c r="I294" i="19"/>
  <c r="J294" i="19"/>
  <c r="B294" i="19"/>
  <c r="AH295" i="19"/>
  <c r="AI297" i="13"/>
  <c r="AC296" i="13"/>
  <c r="AB296" i="13"/>
  <c r="T296" i="13"/>
  <c r="AH296" i="13"/>
  <c r="AA296" i="13"/>
  <c r="AG296" i="13"/>
  <c r="AQ296" i="13"/>
  <c r="AF296" i="13"/>
  <c r="AE296" i="13"/>
  <c r="AD296" i="13"/>
  <c r="W296" i="13"/>
  <c r="N296" i="13"/>
  <c r="F296" i="13"/>
  <c r="V296" i="13"/>
  <c r="M296" i="13"/>
  <c r="E296" i="13"/>
  <c r="P296" i="13"/>
  <c r="D296" i="13"/>
  <c r="Z296" i="13"/>
  <c r="O296" i="13"/>
  <c r="C296" i="13"/>
  <c r="Y296" i="13"/>
  <c r="L296" i="13"/>
  <c r="B296" i="13"/>
  <c r="A295" i="13"/>
  <c r="S296" i="13"/>
  <c r="R296" i="13"/>
  <c r="Q296" i="13"/>
  <c r="K296" i="13"/>
  <c r="J296" i="13"/>
  <c r="U296" i="13"/>
  <c r="G296" i="13"/>
  <c r="AO296" i="13"/>
  <c r="X296" i="13"/>
  <c r="I296" i="13"/>
  <c r="H296" i="13"/>
  <c r="AL293" i="19" l="1"/>
  <c r="AM293" i="19"/>
  <c r="AS296" i="13"/>
  <c r="AR296" i="13"/>
  <c r="AM295" i="13"/>
  <c r="AN293" i="19"/>
  <c r="AO293" i="19"/>
  <c r="AJ293" i="19"/>
  <c r="AK293" i="19"/>
  <c r="AI293" i="19"/>
  <c r="AE293" i="19"/>
  <c r="AF293" i="19"/>
  <c r="AD293" i="19"/>
  <c r="AG293" i="19"/>
  <c r="A292" i="19"/>
  <c r="Z293" i="19"/>
  <c r="R293" i="19"/>
  <c r="Y293" i="19"/>
  <c r="Q293" i="19"/>
  <c r="W293" i="19"/>
  <c r="O293" i="19"/>
  <c r="AC293" i="19"/>
  <c r="U293" i="19"/>
  <c r="AB293" i="19"/>
  <c r="AA293" i="19"/>
  <c r="X293" i="19"/>
  <c r="V293" i="19"/>
  <c r="S293" i="19"/>
  <c r="T293" i="19"/>
  <c r="P293" i="19"/>
  <c r="L293" i="19"/>
  <c r="D293" i="19"/>
  <c r="K293" i="19"/>
  <c r="C293" i="19"/>
  <c r="J293" i="19"/>
  <c r="I293" i="19"/>
  <c r="H293" i="19"/>
  <c r="G293" i="19"/>
  <c r="M293" i="19"/>
  <c r="E293" i="19"/>
  <c r="N293" i="19"/>
  <c r="F293" i="19"/>
  <c r="B293" i="19"/>
  <c r="AH294" i="19"/>
  <c r="AI296" i="13"/>
  <c r="AO295" i="13"/>
  <c r="W295" i="13"/>
  <c r="O295" i="13"/>
  <c r="G295" i="13"/>
  <c r="AD295" i="13"/>
  <c r="V295" i="13"/>
  <c r="N295" i="13"/>
  <c r="F295" i="13"/>
  <c r="AH295" i="13"/>
  <c r="Y295" i="13"/>
  <c r="M295" i="13"/>
  <c r="C295" i="13"/>
  <c r="AG295" i="13"/>
  <c r="X295" i="13"/>
  <c r="L295" i="13"/>
  <c r="B295" i="13"/>
  <c r="A294" i="13"/>
  <c r="AF295" i="13"/>
  <c r="U295" i="13"/>
  <c r="K295" i="13"/>
  <c r="AA295" i="13"/>
  <c r="I295" i="13"/>
  <c r="AQ295" i="13"/>
  <c r="Z295" i="13"/>
  <c r="H295" i="13"/>
  <c r="T295" i="13"/>
  <c r="E295" i="13"/>
  <c r="S295" i="13"/>
  <c r="R295" i="13"/>
  <c r="AB295" i="13"/>
  <c r="J295" i="13"/>
  <c r="Q295" i="13"/>
  <c r="P295" i="13"/>
  <c r="D295" i="13"/>
  <c r="AE295" i="13"/>
  <c r="AC295" i="13"/>
  <c r="AL292" i="19" l="1"/>
  <c r="AM292" i="19"/>
  <c r="AS295" i="13"/>
  <c r="AR295" i="13"/>
  <c r="AM294" i="13"/>
  <c r="AO292" i="19"/>
  <c r="AN292" i="19"/>
  <c r="AJ292" i="19"/>
  <c r="AK292" i="19"/>
  <c r="AI292" i="19"/>
  <c r="AG292" i="19"/>
  <c r="AF292" i="19"/>
  <c r="AE292" i="19"/>
  <c r="AD292" i="19"/>
  <c r="A291" i="19"/>
  <c r="Y292" i="19"/>
  <c r="Q292" i="19"/>
  <c r="X292" i="19"/>
  <c r="P292" i="19"/>
  <c r="V292" i="19"/>
  <c r="AB292" i="19"/>
  <c r="O292" i="19"/>
  <c r="AA292" i="19"/>
  <c r="Z292" i="19"/>
  <c r="W292" i="19"/>
  <c r="T292" i="19"/>
  <c r="AC292" i="19"/>
  <c r="U292" i="19"/>
  <c r="S292" i="19"/>
  <c r="R292" i="19"/>
  <c r="H292" i="19"/>
  <c r="G292" i="19"/>
  <c r="N292" i="19"/>
  <c r="F292" i="19"/>
  <c r="M292" i="19"/>
  <c r="E292" i="19"/>
  <c r="L292" i="19"/>
  <c r="D292" i="19"/>
  <c r="K292" i="19"/>
  <c r="C292" i="19"/>
  <c r="I292" i="19"/>
  <c r="J292" i="19"/>
  <c r="B292" i="19"/>
  <c r="AH293" i="19"/>
  <c r="AI295" i="13"/>
  <c r="AE294" i="13"/>
  <c r="X294" i="13"/>
  <c r="P294" i="13"/>
  <c r="H294" i="13"/>
  <c r="A293" i="13"/>
  <c r="AO294" i="13"/>
  <c r="W294" i="13"/>
  <c r="O294" i="13"/>
  <c r="G294" i="13"/>
  <c r="AG294" i="13"/>
  <c r="V294" i="13"/>
  <c r="L294" i="13"/>
  <c r="B294" i="13"/>
  <c r="AF294" i="13"/>
  <c r="U294" i="13"/>
  <c r="K294" i="13"/>
  <c r="AD294" i="13"/>
  <c r="T294" i="13"/>
  <c r="J294" i="13"/>
  <c r="AH294" i="13"/>
  <c r="Q294" i="13"/>
  <c r="AC294" i="13"/>
  <c r="N294" i="13"/>
  <c r="AB294" i="13"/>
  <c r="M294" i="13"/>
  <c r="AQ294" i="13"/>
  <c r="Z294" i="13"/>
  <c r="R294" i="13"/>
  <c r="C294" i="13"/>
  <c r="I294" i="13"/>
  <c r="F294" i="13"/>
  <c r="E294" i="13"/>
  <c r="D294" i="13"/>
  <c r="AA294" i="13"/>
  <c r="Y294" i="13"/>
  <c r="S294" i="13"/>
  <c r="AL291" i="19" l="1"/>
  <c r="AM291" i="19"/>
  <c r="AS294" i="13"/>
  <c r="AR294" i="13"/>
  <c r="AM293" i="13"/>
  <c r="AO291" i="19"/>
  <c r="AN291" i="19"/>
  <c r="AH292" i="19"/>
  <c r="AJ291" i="19"/>
  <c r="AK291" i="19"/>
  <c r="AI291" i="19"/>
  <c r="AG291" i="19"/>
  <c r="AF291" i="19"/>
  <c r="AE291" i="19"/>
  <c r="AD291" i="19"/>
  <c r="A290" i="19"/>
  <c r="X291" i="19"/>
  <c r="P291" i="19"/>
  <c r="W291" i="19"/>
  <c r="O291" i="19"/>
  <c r="AC291" i="19"/>
  <c r="U291" i="19"/>
  <c r="R291" i="19"/>
  <c r="AB291" i="19"/>
  <c r="Q291" i="19"/>
  <c r="AA291" i="19"/>
  <c r="Z291" i="19"/>
  <c r="V291" i="19"/>
  <c r="Y291" i="19"/>
  <c r="T291" i="19"/>
  <c r="S291" i="19"/>
  <c r="L291" i="19"/>
  <c r="D291" i="19"/>
  <c r="K291" i="19"/>
  <c r="C291" i="19"/>
  <c r="J291" i="19"/>
  <c r="I291" i="19"/>
  <c r="H291" i="19"/>
  <c r="G291" i="19"/>
  <c r="M291" i="19"/>
  <c r="E291" i="19"/>
  <c r="F291" i="19"/>
  <c r="N291" i="19"/>
  <c r="B291" i="19"/>
  <c r="AI294" i="13"/>
  <c r="AQ293" i="13"/>
  <c r="AF293" i="13"/>
  <c r="Y293" i="13"/>
  <c r="Q293" i="13"/>
  <c r="I293" i="13"/>
  <c r="AE293" i="13"/>
  <c r="X293" i="13"/>
  <c r="P293" i="13"/>
  <c r="H293" i="13"/>
  <c r="A292" i="13"/>
  <c r="U293" i="13"/>
  <c r="K293" i="13"/>
  <c r="AD293" i="13"/>
  <c r="T293" i="13"/>
  <c r="J293" i="13"/>
  <c r="AO293" i="13"/>
  <c r="AC293" i="13"/>
  <c r="S293" i="13"/>
  <c r="G293" i="13"/>
  <c r="W293" i="13"/>
  <c r="E293" i="13"/>
  <c r="V293" i="13"/>
  <c r="D293" i="13"/>
  <c r="R293" i="13"/>
  <c r="C293" i="13"/>
  <c r="Z293" i="13"/>
  <c r="F293" i="13"/>
  <c r="O293" i="13"/>
  <c r="N293" i="13"/>
  <c r="M293" i="13"/>
  <c r="L293" i="13"/>
  <c r="AH293" i="13"/>
  <c r="B293" i="13"/>
  <c r="AG293" i="13"/>
  <c r="AB293" i="13"/>
  <c r="AA293" i="13"/>
  <c r="AL290" i="19" l="1"/>
  <c r="AM290" i="19"/>
  <c r="AS293" i="13"/>
  <c r="AR293" i="13"/>
  <c r="AM292" i="13"/>
  <c r="AO290" i="19"/>
  <c r="AN290" i="19"/>
  <c r="AJ290" i="19"/>
  <c r="AK290" i="19"/>
  <c r="AF290" i="19"/>
  <c r="AI290" i="19"/>
  <c r="AE290" i="19"/>
  <c r="AG290" i="19"/>
  <c r="AD290" i="19"/>
  <c r="A289" i="19"/>
  <c r="W290" i="19"/>
  <c r="O290" i="19"/>
  <c r="V290" i="19"/>
  <c r="AB290" i="19"/>
  <c r="T290" i="19"/>
  <c r="S290" i="19"/>
  <c r="R290" i="19"/>
  <c r="AC290" i="19"/>
  <c r="Q290" i="19"/>
  <c r="AA290" i="19"/>
  <c r="P290" i="19"/>
  <c r="Y290" i="19"/>
  <c r="Z290" i="19"/>
  <c r="X290" i="19"/>
  <c r="U290" i="19"/>
  <c r="H290" i="19"/>
  <c r="G290" i="19"/>
  <c r="N290" i="19"/>
  <c r="F290" i="19"/>
  <c r="M290" i="19"/>
  <c r="E290" i="19"/>
  <c r="L290" i="19"/>
  <c r="D290" i="19"/>
  <c r="K290" i="19"/>
  <c r="C290" i="19"/>
  <c r="I290" i="19"/>
  <c r="J290" i="19"/>
  <c r="B290" i="19"/>
  <c r="AH291" i="19"/>
  <c r="AI293" i="13"/>
  <c r="AG292" i="13"/>
  <c r="Z292" i="13"/>
  <c r="R292" i="13"/>
  <c r="J292" i="13"/>
  <c r="B292" i="13"/>
  <c r="AQ292" i="13"/>
  <c r="AF292" i="13"/>
  <c r="Y292" i="13"/>
  <c r="Q292" i="13"/>
  <c r="I292" i="13"/>
  <c r="AD292" i="13"/>
  <c r="T292" i="13"/>
  <c r="H292" i="13"/>
  <c r="AO292" i="13"/>
  <c r="AC292" i="13"/>
  <c r="S292" i="13"/>
  <c r="G292" i="13"/>
  <c r="AB292" i="13"/>
  <c r="P292" i="13"/>
  <c r="F292" i="13"/>
  <c r="M292" i="13"/>
  <c r="A291" i="13"/>
  <c r="AA292" i="13"/>
  <c r="L292" i="13"/>
  <c r="X292" i="13"/>
  <c r="K292" i="13"/>
  <c r="AE292" i="13"/>
  <c r="N292" i="13"/>
  <c r="W292" i="13"/>
  <c r="V292" i="13"/>
  <c r="U292" i="13"/>
  <c r="O292" i="13"/>
  <c r="E292" i="13"/>
  <c r="D292" i="13"/>
  <c r="C292" i="13"/>
  <c r="AH292" i="13"/>
  <c r="AL289" i="19" l="1"/>
  <c r="AM289" i="19"/>
  <c r="AS292" i="13"/>
  <c r="AR292" i="13"/>
  <c r="AM291" i="13"/>
  <c r="AN289" i="19"/>
  <c r="AO289" i="19"/>
  <c r="AK289" i="19"/>
  <c r="AI289" i="19"/>
  <c r="AG289" i="19"/>
  <c r="AF289" i="19"/>
  <c r="AE289" i="19"/>
  <c r="AJ289" i="19"/>
  <c r="AD289" i="19"/>
  <c r="A288" i="19"/>
  <c r="V289" i="19"/>
  <c r="AC289" i="19"/>
  <c r="U289" i="19"/>
  <c r="AA289" i="19"/>
  <c r="S289" i="19"/>
  <c r="W289" i="19"/>
  <c r="T289" i="19"/>
  <c r="R289" i="19"/>
  <c r="Q289" i="19"/>
  <c r="Z289" i="19"/>
  <c r="O289" i="19"/>
  <c r="X289" i="19"/>
  <c r="P289" i="19"/>
  <c r="AB289" i="19"/>
  <c r="Y289" i="19"/>
  <c r="L289" i="19"/>
  <c r="D289" i="19"/>
  <c r="K289" i="19"/>
  <c r="C289" i="19"/>
  <c r="J289" i="19"/>
  <c r="I289" i="19"/>
  <c r="H289" i="19"/>
  <c r="G289" i="19"/>
  <c r="M289" i="19"/>
  <c r="E289" i="19"/>
  <c r="N289" i="19"/>
  <c r="F289" i="19"/>
  <c r="B289" i="19"/>
  <c r="AH290" i="19"/>
  <c r="AI292" i="13"/>
  <c r="AH291" i="13"/>
  <c r="AA291" i="13"/>
  <c r="S291" i="13"/>
  <c r="K291" i="13"/>
  <c r="C291" i="13"/>
  <c r="AG291" i="13"/>
  <c r="Z291" i="13"/>
  <c r="R291" i="13"/>
  <c r="J291" i="13"/>
  <c r="B291" i="13"/>
  <c r="AO291" i="13"/>
  <c r="AC291" i="13"/>
  <c r="Q291" i="13"/>
  <c r="G291" i="13"/>
  <c r="AB291" i="13"/>
  <c r="P291" i="13"/>
  <c r="F291" i="13"/>
  <c r="Y291" i="13"/>
  <c r="O291" i="13"/>
  <c r="E291" i="13"/>
  <c r="U291" i="13"/>
  <c r="AF291" i="13"/>
  <c r="T291" i="13"/>
  <c r="AE291" i="13"/>
  <c r="N291" i="13"/>
  <c r="V291" i="13"/>
  <c r="D291" i="13"/>
  <c r="A290" i="13"/>
  <c r="AD291" i="13"/>
  <c r="X291" i="13"/>
  <c r="W291" i="13"/>
  <c r="M291" i="13"/>
  <c r="L291" i="13"/>
  <c r="I291" i="13"/>
  <c r="AQ291" i="13"/>
  <c r="H291" i="13"/>
  <c r="AL288" i="19" l="1"/>
  <c r="AM288" i="19"/>
  <c r="AS291" i="13"/>
  <c r="AR291" i="13"/>
  <c r="AN290" i="13"/>
  <c r="AM290" i="13"/>
  <c r="AO288" i="19"/>
  <c r="AN288" i="19"/>
  <c r="AH289" i="19"/>
  <c r="AK288" i="19"/>
  <c r="AJ288" i="19"/>
  <c r="AI288" i="19"/>
  <c r="AG288" i="19"/>
  <c r="AE288" i="19"/>
  <c r="AF288" i="19"/>
  <c r="AD288" i="19"/>
  <c r="A287" i="19"/>
  <c r="AC288" i="19"/>
  <c r="U288" i="19"/>
  <c r="AB288" i="19"/>
  <c r="T288" i="19"/>
  <c r="Z288" i="19"/>
  <c r="R288" i="19"/>
  <c r="X288" i="19"/>
  <c r="W288" i="19"/>
  <c r="V288" i="19"/>
  <c r="S288" i="19"/>
  <c r="P288" i="19"/>
  <c r="AA288" i="19"/>
  <c r="Y288" i="19"/>
  <c r="Q288" i="19"/>
  <c r="O288" i="19"/>
  <c r="H288" i="19"/>
  <c r="G288" i="19"/>
  <c r="N288" i="19"/>
  <c r="F288" i="19"/>
  <c r="M288" i="19"/>
  <c r="E288" i="19"/>
  <c r="L288" i="19"/>
  <c r="D288" i="19"/>
  <c r="K288" i="19"/>
  <c r="C288" i="19"/>
  <c r="I288" i="19"/>
  <c r="J288" i="19"/>
  <c r="B288" i="19"/>
  <c r="AI291" i="13"/>
  <c r="AJ290" i="13"/>
  <c r="AB290" i="13"/>
  <c r="T290" i="13"/>
  <c r="L290" i="13"/>
  <c r="D290" i="13"/>
  <c r="AH290" i="13"/>
  <c r="AA290" i="13"/>
  <c r="S290" i="13"/>
  <c r="K290" i="13"/>
  <c r="C290" i="13"/>
  <c r="Z290" i="13"/>
  <c r="P290" i="13"/>
  <c r="F290" i="13"/>
  <c r="AK290" i="13"/>
  <c r="Y290" i="13"/>
  <c r="O290" i="13"/>
  <c r="E290" i="13"/>
  <c r="AG290" i="13"/>
  <c r="X290" i="13"/>
  <c r="N290" i="13"/>
  <c r="B290" i="13"/>
  <c r="A289" i="13"/>
  <c r="AC290" i="13"/>
  <c r="I290" i="13"/>
  <c r="AQ290" i="13"/>
  <c r="W290" i="13"/>
  <c r="H290" i="13"/>
  <c r="AP290" i="13"/>
  <c r="V290" i="13"/>
  <c r="G290" i="13"/>
  <c r="AD290" i="13"/>
  <c r="J290" i="13"/>
  <c r="AO290" i="13"/>
  <c r="AF290" i="13"/>
  <c r="AE290" i="13"/>
  <c r="AL290" i="13"/>
  <c r="U290" i="13"/>
  <c r="R290" i="13"/>
  <c r="Q290" i="13"/>
  <c r="M290" i="13"/>
  <c r="AL287" i="19" l="1"/>
  <c r="AM287" i="19"/>
  <c r="AS290" i="13"/>
  <c r="AR290" i="13"/>
  <c r="AN289" i="13"/>
  <c r="AM289" i="13"/>
  <c r="AO287" i="19"/>
  <c r="AN287" i="19"/>
  <c r="AJ287" i="19"/>
  <c r="AK287" i="19"/>
  <c r="AI287" i="19"/>
  <c r="AG287" i="19"/>
  <c r="AF287" i="19"/>
  <c r="AE287" i="19"/>
  <c r="AD287" i="19"/>
  <c r="A286" i="19"/>
  <c r="AB287" i="19"/>
  <c r="T287" i="19"/>
  <c r="AA287" i="19"/>
  <c r="S287" i="19"/>
  <c r="Y287" i="19"/>
  <c r="Q287" i="19"/>
  <c r="Z287" i="19"/>
  <c r="X287" i="19"/>
  <c r="W287" i="19"/>
  <c r="V287" i="19"/>
  <c r="R287" i="19"/>
  <c r="P287" i="19"/>
  <c r="O287" i="19"/>
  <c r="AC287" i="19"/>
  <c r="U287" i="19"/>
  <c r="L287" i="19"/>
  <c r="D287" i="19"/>
  <c r="K287" i="19"/>
  <c r="C287" i="19"/>
  <c r="J287" i="19"/>
  <c r="I287" i="19"/>
  <c r="H287" i="19"/>
  <c r="G287" i="19"/>
  <c r="M287" i="19"/>
  <c r="E287" i="19"/>
  <c r="N287" i="19"/>
  <c r="F287" i="19"/>
  <c r="B287" i="19"/>
  <c r="AH288" i="19"/>
  <c r="AI290" i="13"/>
  <c r="AK289" i="13"/>
  <c r="AC289" i="13"/>
  <c r="U289" i="13"/>
  <c r="M289" i="13"/>
  <c r="E289" i="13"/>
  <c r="AJ289" i="13"/>
  <c r="AB289" i="13"/>
  <c r="T289" i="13"/>
  <c r="L289" i="13"/>
  <c r="D289" i="13"/>
  <c r="AH289" i="13"/>
  <c r="Y289" i="13"/>
  <c r="O289" i="13"/>
  <c r="C289" i="13"/>
  <c r="AG289" i="13"/>
  <c r="X289" i="13"/>
  <c r="N289" i="13"/>
  <c r="B289" i="13"/>
  <c r="A288" i="13"/>
  <c r="AF289" i="13"/>
  <c r="W289" i="13"/>
  <c r="K289" i="13"/>
  <c r="AE289" i="13"/>
  <c r="Q289" i="13"/>
  <c r="AL289" i="13"/>
  <c r="P289" i="13"/>
  <c r="AD289" i="13"/>
  <c r="J289" i="13"/>
  <c r="R289" i="13"/>
  <c r="I289" i="13"/>
  <c r="AQ289" i="13"/>
  <c r="H289" i="13"/>
  <c r="AP289" i="13"/>
  <c r="G289" i="13"/>
  <c r="AO289" i="13"/>
  <c r="F289" i="13"/>
  <c r="AA289" i="13"/>
  <c r="Z289" i="13"/>
  <c r="V289" i="13"/>
  <c r="S289" i="13"/>
  <c r="AM286" i="19" l="1"/>
  <c r="AL286" i="19"/>
  <c r="AR289" i="13"/>
  <c r="AS289" i="13"/>
  <c r="AN288" i="13"/>
  <c r="AM288" i="13"/>
  <c r="AO286" i="19"/>
  <c r="AN286" i="19"/>
  <c r="AJ286" i="19"/>
  <c r="AK286" i="19"/>
  <c r="AI286" i="19"/>
  <c r="AG286" i="19"/>
  <c r="AF286" i="19"/>
  <c r="AE286" i="19"/>
  <c r="AD286" i="19"/>
  <c r="AI289" i="13"/>
  <c r="A285" i="19"/>
  <c r="AA286" i="19"/>
  <c r="S286" i="19"/>
  <c r="Z286" i="19"/>
  <c r="R286" i="19"/>
  <c r="X286" i="19"/>
  <c r="P286" i="19"/>
  <c r="AC286" i="19"/>
  <c r="O286" i="19"/>
  <c r="AB286" i="19"/>
  <c r="Y286" i="19"/>
  <c r="W286" i="19"/>
  <c r="U286" i="19"/>
  <c r="V286" i="19"/>
  <c r="T286" i="19"/>
  <c r="Q286" i="19"/>
  <c r="H286" i="19"/>
  <c r="G286" i="19"/>
  <c r="N286" i="19"/>
  <c r="F286" i="19"/>
  <c r="M286" i="19"/>
  <c r="E286" i="19"/>
  <c r="L286" i="19"/>
  <c r="D286" i="19"/>
  <c r="K286" i="19"/>
  <c r="C286" i="19"/>
  <c r="I286" i="19"/>
  <c r="J286" i="19"/>
  <c r="B286" i="19"/>
  <c r="AH287" i="19"/>
  <c r="AD288" i="13"/>
  <c r="V288" i="13"/>
  <c r="N288" i="13"/>
  <c r="F288" i="13"/>
  <c r="AK288" i="13"/>
  <c r="AC288" i="13"/>
  <c r="U288" i="13"/>
  <c r="M288" i="13"/>
  <c r="E288" i="13"/>
  <c r="AG288" i="13"/>
  <c r="X288" i="13"/>
  <c r="L288" i="13"/>
  <c r="B288" i="13"/>
  <c r="A287" i="13"/>
  <c r="AF288" i="13"/>
  <c r="W288" i="13"/>
  <c r="K288" i="13"/>
  <c r="AE288" i="13"/>
  <c r="T288" i="13"/>
  <c r="J288" i="13"/>
  <c r="AP288" i="13"/>
  <c r="Y288" i="13"/>
  <c r="G288" i="13"/>
  <c r="AO288" i="13"/>
  <c r="S288" i="13"/>
  <c r="D288" i="13"/>
  <c r="AJ288" i="13"/>
  <c r="R288" i="13"/>
  <c r="C288" i="13"/>
  <c r="AQ288" i="13"/>
  <c r="Z288" i="13"/>
  <c r="H288" i="13"/>
  <c r="Q288" i="13"/>
  <c r="P288" i="13"/>
  <c r="O288" i="13"/>
  <c r="I288" i="13"/>
  <c r="AH288" i="13"/>
  <c r="AL288" i="13"/>
  <c r="AB288" i="13"/>
  <c r="AA288" i="13"/>
  <c r="AL285" i="19" l="1"/>
  <c r="AM285" i="19"/>
  <c r="AS288" i="13"/>
  <c r="AR288" i="13"/>
  <c r="AN287" i="13"/>
  <c r="AM287" i="13"/>
  <c r="AN285" i="19"/>
  <c r="AO285" i="19"/>
  <c r="AJ285" i="19"/>
  <c r="AK285" i="19"/>
  <c r="AI285" i="19"/>
  <c r="AE285" i="19"/>
  <c r="AF285" i="19"/>
  <c r="AD285" i="19"/>
  <c r="AG285" i="19"/>
  <c r="A284" i="19"/>
  <c r="Z285" i="19"/>
  <c r="R285" i="19"/>
  <c r="Y285" i="19"/>
  <c r="Q285" i="19"/>
  <c r="W285" i="19"/>
  <c r="O285" i="19"/>
  <c r="S285" i="19"/>
  <c r="AC285" i="19"/>
  <c r="P285" i="19"/>
  <c r="AB285" i="19"/>
  <c r="AA285" i="19"/>
  <c r="V285" i="19"/>
  <c r="X285" i="19"/>
  <c r="U285" i="19"/>
  <c r="T285" i="19"/>
  <c r="L285" i="19"/>
  <c r="D285" i="19"/>
  <c r="K285" i="19"/>
  <c r="C285" i="19"/>
  <c r="J285" i="19"/>
  <c r="I285" i="19"/>
  <c r="H285" i="19"/>
  <c r="G285" i="19"/>
  <c r="M285" i="19"/>
  <c r="E285" i="19"/>
  <c r="N285" i="19"/>
  <c r="F285" i="19"/>
  <c r="B285" i="19"/>
  <c r="AH286" i="19"/>
  <c r="AI288" i="13"/>
  <c r="AO287" i="13"/>
  <c r="AL287" i="13"/>
  <c r="W287" i="13"/>
  <c r="O287" i="13"/>
  <c r="G287" i="13"/>
  <c r="AD287" i="13"/>
  <c r="V287" i="13"/>
  <c r="N287" i="13"/>
  <c r="F287" i="13"/>
  <c r="AF287" i="13"/>
  <c r="U287" i="13"/>
  <c r="K287" i="13"/>
  <c r="AE287" i="13"/>
  <c r="T287" i="13"/>
  <c r="J287" i="13"/>
  <c r="AQ287" i="13"/>
  <c r="AC287" i="13"/>
  <c r="S287" i="13"/>
  <c r="I287" i="13"/>
  <c r="AB287" i="13"/>
  <c r="M287" i="13"/>
  <c r="AA287" i="13"/>
  <c r="L287" i="13"/>
  <c r="Z287" i="13"/>
  <c r="H287" i="13"/>
  <c r="A286" i="13"/>
  <c r="AG287" i="13"/>
  <c r="P287" i="13"/>
  <c r="Y287" i="13"/>
  <c r="X287" i="13"/>
  <c r="R287" i="13"/>
  <c r="Q287" i="13"/>
  <c r="AP287" i="13"/>
  <c r="E287" i="13"/>
  <c r="AK287" i="13"/>
  <c r="D287" i="13"/>
  <c r="AH287" i="13"/>
  <c r="B287" i="13"/>
  <c r="AJ287" i="13"/>
  <c r="C287" i="13"/>
  <c r="AL284" i="19" l="1"/>
  <c r="AM284" i="19"/>
  <c r="AH285" i="19"/>
  <c r="AR287" i="13"/>
  <c r="AS287" i="13"/>
  <c r="AN286" i="13"/>
  <c r="AM286" i="13"/>
  <c r="AO284" i="19"/>
  <c r="AN284" i="19"/>
  <c r="AJ284" i="19"/>
  <c r="AK284" i="19"/>
  <c r="AI284" i="19"/>
  <c r="AG284" i="19"/>
  <c r="AF284" i="19"/>
  <c r="AE284" i="19"/>
  <c r="AD284" i="19"/>
  <c r="A283" i="19"/>
  <c r="Y284" i="19"/>
  <c r="Q284" i="19"/>
  <c r="X284" i="19"/>
  <c r="P284" i="19"/>
  <c r="V284" i="19"/>
  <c r="T284" i="19"/>
  <c r="S284" i="19"/>
  <c r="AC284" i="19"/>
  <c r="R284" i="19"/>
  <c r="AB284" i="19"/>
  <c r="O284" i="19"/>
  <c r="Z284" i="19"/>
  <c r="AA284" i="19"/>
  <c r="W284" i="19"/>
  <c r="U284" i="19"/>
  <c r="H284" i="19"/>
  <c r="G284" i="19"/>
  <c r="N284" i="19"/>
  <c r="F284" i="19"/>
  <c r="M284" i="19"/>
  <c r="E284" i="19"/>
  <c r="L284" i="19"/>
  <c r="D284" i="19"/>
  <c r="K284" i="19"/>
  <c r="C284" i="19"/>
  <c r="I284" i="19"/>
  <c r="J284" i="19"/>
  <c r="B284" i="19"/>
  <c r="AI287" i="13"/>
  <c r="AP286" i="13"/>
  <c r="AE286" i="13"/>
  <c r="X286" i="13"/>
  <c r="P286" i="13"/>
  <c r="H286" i="13"/>
  <c r="A285" i="13"/>
  <c r="AO286" i="13"/>
  <c r="AL286" i="13"/>
  <c r="W286" i="13"/>
  <c r="O286" i="13"/>
  <c r="G286" i="13"/>
  <c r="AD286" i="13"/>
  <c r="T286" i="13"/>
  <c r="J286" i="13"/>
  <c r="AQ286" i="13"/>
  <c r="AC286" i="13"/>
  <c r="S286" i="13"/>
  <c r="I286" i="13"/>
  <c r="AB286" i="13"/>
  <c r="R286" i="13"/>
  <c r="F286" i="13"/>
  <c r="AJ286" i="13"/>
  <c r="U286" i="13"/>
  <c r="C286" i="13"/>
  <c r="AH286" i="13"/>
  <c r="Q286" i="13"/>
  <c r="B286" i="13"/>
  <c r="AG286" i="13"/>
  <c r="N286" i="13"/>
  <c r="AK286" i="13"/>
  <c r="V286" i="13"/>
  <c r="D286" i="13"/>
  <c r="AF286" i="13"/>
  <c r="AA286" i="13"/>
  <c r="Z286" i="13"/>
  <c r="Y286" i="13"/>
  <c r="M286" i="13"/>
  <c r="L286" i="13"/>
  <c r="E286" i="13"/>
  <c r="K286" i="13"/>
  <c r="AL283" i="19" l="1"/>
  <c r="AM283" i="19"/>
  <c r="AS286" i="13"/>
  <c r="AR286" i="13"/>
  <c r="AN285" i="13"/>
  <c r="AM285" i="13"/>
  <c r="AO283" i="19"/>
  <c r="AN283" i="19"/>
  <c r="AJ283" i="19"/>
  <c r="AK283" i="19"/>
  <c r="AI283" i="19"/>
  <c r="AG283" i="19"/>
  <c r="AF283" i="19"/>
  <c r="AD283" i="19"/>
  <c r="AE283" i="19"/>
  <c r="A282" i="19"/>
  <c r="X283" i="19"/>
  <c r="P283" i="19"/>
  <c r="W283" i="19"/>
  <c r="O283" i="19"/>
  <c r="AC283" i="19"/>
  <c r="U283" i="19"/>
  <c r="V283" i="19"/>
  <c r="T283" i="19"/>
  <c r="S283" i="19"/>
  <c r="R283" i="19"/>
  <c r="AA283" i="19"/>
  <c r="AB283" i="19"/>
  <c r="Z283" i="19"/>
  <c r="Y283" i="19"/>
  <c r="Q283" i="19"/>
  <c r="L283" i="19"/>
  <c r="D283" i="19"/>
  <c r="K283" i="19"/>
  <c r="C283" i="19"/>
  <c r="J283" i="19"/>
  <c r="I283" i="19"/>
  <c r="H283" i="19"/>
  <c r="M283" i="19"/>
  <c r="E283" i="19"/>
  <c r="N283" i="19"/>
  <c r="G283" i="19"/>
  <c r="F283" i="19"/>
  <c r="B283" i="19"/>
  <c r="AH284" i="19"/>
  <c r="AI286" i="13"/>
  <c r="AQ285" i="13"/>
  <c r="AF285" i="13"/>
  <c r="Y285" i="13"/>
  <c r="Q285" i="13"/>
  <c r="I285" i="13"/>
  <c r="AP285" i="13"/>
  <c r="AE285" i="13"/>
  <c r="X285" i="13"/>
  <c r="P285" i="13"/>
  <c r="H285" i="13"/>
  <c r="A284" i="13"/>
  <c r="AO285" i="13"/>
  <c r="AC285" i="13"/>
  <c r="S285" i="13"/>
  <c r="G285" i="13"/>
  <c r="AB285" i="13"/>
  <c r="R285" i="13"/>
  <c r="F285" i="13"/>
  <c r="AK285" i="13"/>
  <c r="AA285" i="13"/>
  <c r="O285" i="13"/>
  <c r="E285" i="13"/>
  <c r="Z285" i="13"/>
  <c r="K285" i="13"/>
  <c r="W285" i="13"/>
  <c r="J285" i="13"/>
  <c r="V285" i="13"/>
  <c r="D285" i="13"/>
  <c r="AD285" i="13"/>
  <c r="L285" i="13"/>
  <c r="AJ285" i="13"/>
  <c r="C285" i="13"/>
  <c r="AH285" i="13"/>
  <c r="B285" i="13"/>
  <c r="AG285" i="13"/>
  <c r="AL285" i="13"/>
  <c r="U285" i="13"/>
  <c r="T285" i="13"/>
  <c r="M285" i="13"/>
  <c r="N285" i="13"/>
  <c r="AL282" i="19" l="1"/>
  <c r="AM282" i="19"/>
  <c r="AS285" i="13"/>
  <c r="AR285" i="13"/>
  <c r="AN284" i="13"/>
  <c r="AM284" i="13"/>
  <c r="AO282" i="19"/>
  <c r="AN282" i="19"/>
  <c r="AJ282" i="19"/>
  <c r="AK282" i="19"/>
  <c r="AF282" i="19"/>
  <c r="AE282" i="19"/>
  <c r="AI282" i="19"/>
  <c r="AG282" i="19"/>
  <c r="AD282" i="19"/>
  <c r="A281" i="19"/>
  <c r="W282" i="19"/>
  <c r="O282" i="19"/>
  <c r="V282" i="19"/>
  <c r="Z282" i="19"/>
  <c r="P282" i="19"/>
  <c r="Y282" i="19"/>
  <c r="X282" i="19"/>
  <c r="U282" i="19"/>
  <c r="AC282" i="19"/>
  <c r="S282" i="19"/>
  <c r="AA282" i="19"/>
  <c r="T282" i="19"/>
  <c r="R282" i="19"/>
  <c r="Q282" i="19"/>
  <c r="AB282" i="19"/>
  <c r="H282" i="19"/>
  <c r="G282" i="19"/>
  <c r="N282" i="19"/>
  <c r="F282" i="19"/>
  <c r="M282" i="19"/>
  <c r="E282" i="19"/>
  <c r="L282" i="19"/>
  <c r="D282" i="19"/>
  <c r="I282" i="19"/>
  <c r="C282" i="19"/>
  <c r="K282" i="19"/>
  <c r="J282" i="19"/>
  <c r="B282" i="19"/>
  <c r="AH283" i="19"/>
  <c r="AI285" i="13"/>
  <c r="AG284" i="13"/>
  <c r="Z284" i="13"/>
  <c r="R284" i="13"/>
  <c r="J284" i="13"/>
  <c r="B284" i="13"/>
  <c r="AQ284" i="13"/>
  <c r="AF284" i="13"/>
  <c r="Y284" i="13"/>
  <c r="Q284" i="13"/>
  <c r="I284" i="13"/>
  <c r="AB284" i="13"/>
  <c r="P284" i="13"/>
  <c r="F284" i="13"/>
  <c r="AK284" i="13"/>
  <c r="AA284" i="13"/>
  <c r="O284" i="13"/>
  <c r="E284" i="13"/>
  <c r="AJ284" i="13"/>
  <c r="X284" i="13"/>
  <c r="N284" i="13"/>
  <c r="D284" i="13"/>
  <c r="A283" i="13"/>
  <c r="AE284" i="13"/>
  <c r="S284" i="13"/>
  <c r="AL284" i="13"/>
  <c r="M284" i="13"/>
  <c r="AD284" i="13"/>
  <c r="L284" i="13"/>
  <c r="AH284" i="13"/>
  <c r="T284" i="13"/>
  <c r="K284" i="13"/>
  <c r="H284" i="13"/>
  <c r="AP284" i="13"/>
  <c r="G284" i="13"/>
  <c r="AO284" i="13"/>
  <c r="C284" i="13"/>
  <c r="AC284" i="13"/>
  <c r="W284" i="13"/>
  <c r="U284" i="13"/>
  <c r="V284" i="13"/>
  <c r="AL281" i="19" l="1"/>
  <c r="AM281" i="19"/>
  <c r="AS284" i="13"/>
  <c r="AR284" i="13"/>
  <c r="AN283" i="13"/>
  <c r="AM283" i="13"/>
  <c r="AN281" i="19"/>
  <c r="AO281" i="19"/>
  <c r="AK281" i="19"/>
  <c r="AJ281" i="19"/>
  <c r="AI281" i="19"/>
  <c r="AG281" i="19"/>
  <c r="AF281" i="19"/>
  <c r="AE281" i="19"/>
  <c r="AD281" i="19"/>
  <c r="A280" i="19"/>
  <c r="V281" i="19"/>
  <c r="AC281" i="19"/>
  <c r="U281" i="19"/>
  <c r="S281" i="19"/>
  <c r="AB281" i="19"/>
  <c r="R281" i="19"/>
  <c r="AA281" i="19"/>
  <c r="Q281" i="19"/>
  <c r="Z281" i="19"/>
  <c r="P281" i="19"/>
  <c r="X281" i="19"/>
  <c r="Y281" i="19"/>
  <c r="W281" i="19"/>
  <c r="T281" i="19"/>
  <c r="O281" i="19"/>
  <c r="L281" i="19"/>
  <c r="D281" i="19"/>
  <c r="K281" i="19"/>
  <c r="C281" i="19"/>
  <c r="J281" i="19"/>
  <c r="I281" i="19"/>
  <c r="H281" i="19"/>
  <c r="M281" i="19"/>
  <c r="E281" i="19"/>
  <c r="N281" i="19"/>
  <c r="G281" i="19"/>
  <c r="F281" i="19"/>
  <c r="B281" i="19"/>
  <c r="AH282" i="19"/>
  <c r="AI284" i="13"/>
  <c r="AH283" i="13"/>
  <c r="AA283" i="13"/>
  <c r="S283" i="13"/>
  <c r="K283" i="13"/>
  <c r="C283" i="13"/>
  <c r="AG283" i="13"/>
  <c r="Z283" i="13"/>
  <c r="R283" i="13"/>
  <c r="J283" i="13"/>
  <c r="B283" i="13"/>
  <c r="AK283" i="13"/>
  <c r="Y283" i="13"/>
  <c r="O283" i="13"/>
  <c r="E283" i="13"/>
  <c r="AJ283" i="13"/>
  <c r="X283" i="13"/>
  <c r="N283" i="13"/>
  <c r="D283" i="13"/>
  <c r="A282" i="13"/>
  <c r="AF283" i="13"/>
  <c r="W283" i="13"/>
  <c r="M283" i="13"/>
  <c r="AP283" i="13"/>
  <c r="V283" i="13"/>
  <c r="G283" i="13"/>
  <c r="AO283" i="13"/>
  <c r="U283" i="13"/>
  <c r="F283" i="13"/>
  <c r="T283" i="13"/>
  <c r="AQ283" i="13"/>
  <c r="AB283" i="13"/>
  <c r="H283" i="13"/>
  <c r="Q283" i="13"/>
  <c r="P283" i="13"/>
  <c r="L283" i="13"/>
  <c r="I283" i="13"/>
  <c r="AE283" i="13"/>
  <c r="AL283" i="13"/>
  <c r="AC283" i="13"/>
  <c r="AD283" i="13"/>
  <c r="AL280" i="19" l="1"/>
  <c r="AM280" i="19"/>
  <c r="AS283" i="13"/>
  <c r="AR283" i="13"/>
  <c r="AN282" i="13"/>
  <c r="AM282" i="13"/>
  <c r="AO280" i="19"/>
  <c r="AN280" i="19"/>
  <c r="AK280" i="19"/>
  <c r="AJ280" i="19"/>
  <c r="AI280" i="19"/>
  <c r="AG280" i="19"/>
  <c r="AE280" i="19"/>
  <c r="AD280" i="19"/>
  <c r="AF280" i="19"/>
  <c r="A279" i="19"/>
  <c r="AC280" i="19"/>
  <c r="U280" i="19"/>
  <c r="AB280" i="19"/>
  <c r="T280" i="19"/>
  <c r="X280" i="19"/>
  <c r="W280" i="19"/>
  <c r="V280" i="19"/>
  <c r="S280" i="19"/>
  <c r="AA280" i="19"/>
  <c r="Q280" i="19"/>
  <c r="Z280" i="19"/>
  <c r="Y280" i="19"/>
  <c r="R280" i="19"/>
  <c r="P280" i="19"/>
  <c r="O280" i="19"/>
  <c r="H280" i="19"/>
  <c r="G280" i="19"/>
  <c r="N280" i="19"/>
  <c r="F280" i="19"/>
  <c r="M280" i="19"/>
  <c r="E280" i="19"/>
  <c r="L280" i="19"/>
  <c r="D280" i="19"/>
  <c r="I280" i="19"/>
  <c r="K280" i="19"/>
  <c r="J280" i="19"/>
  <c r="C280" i="19"/>
  <c r="B280" i="19"/>
  <c r="AH281" i="19"/>
  <c r="AI283" i="13"/>
  <c r="AJ282" i="13"/>
  <c r="AB282" i="13"/>
  <c r="T282" i="13"/>
  <c r="L282" i="13"/>
  <c r="D282" i="13"/>
  <c r="AH282" i="13"/>
  <c r="AA282" i="13"/>
  <c r="S282" i="13"/>
  <c r="K282" i="13"/>
  <c r="C282" i="13"/>
  <c r="AG282" i="13"/>
  <c r="X282" i="13"/>
  <c r="N282" i="13"/>
  <c r="B282" i="13"/>
  <c r="AF282" i="13"/>
  <c r="W282" i="13"/>
  <c r="M282" i="13"/>
  <c r="AE282" i="13"/>
  <c r="V282" i="13"/>
  <c r="J282" i="13"/>
  <c r="AD282" i="13"/>
  <c r="O282" i="13"/>
  <c r="AC282" i="13"/>
  <c r="I282" i="13"/>
  <c r="AQ282" i="13"/>
  <c r="Z282" i="13"/>
  <c r="H282" i="13"/>
  <c r="A281" i="13"/>
  <c r="AL282" i="13"/>
  <c r="P282" i="13"/>
  <c r="Y282" i="13"/>
  <c r="U282" i="13"/>
  <c r="R282" i="13"/>
  <c r="Q282" i="13"/>
  <c r="AP282" i="13"/>
  <c r="G282" i="13"/>
  <c r="AO282" i="13"/>
  <c r="F282" i="13"/>
  <c r="AK282" i="13"/>
  <c r="E282" i="13"/>
  <c r="AL279" i="19" l="1"/>
  <c r="AM279" i="19"/>
  <c r="AH280" i="19"/>
  <c r="AS282" i="13"/>
  <c r="AR282" i="13"/>
  <c r="AN281" i="13"/>
  <c r="AM281" i="13"/>
  <c r="AO279" i="19"/>
  <c r="AN279" i="19"/>
  <c r="AJ279" i="19"/>
  <c r="AK279" i="19"/>
  <c r="AI279" i="19"/>
  <c r="AG279" i="19"/>
  <c r="AF279" i="19"/>
  <c r="AE279" i="19"/>
  <c r="AD279" i="19"/>
  <c r="A278" i="19"/>
  <c r="AB279" i="19"/>
  <c r="T279" i="19"/>
  <c r="AA279" i="19"/>
  <c r="S279" i="19"/>
  <c r="AC279" i="19"/>
  <c r="Q279" i="19"/>
  <c r="Z279" i="19"/>
  <c r="P279" i="19"/>
  <c r="Y279" i="19"/>
  <c r="O279" i="19"/>
  <c r="X279" i="19"/>
  <c r="V279" i="19"/>
  <c r="W279" i="19"/>
  <c r="U279" i="19"/>
  <c r="R279" i="19"/>
  <c r="L279" i="19"/>
  <c r="D279" i="19"/>
  <c r="K279" i="19"/>
  <c r="C279" i="19"/>
  <c r="J279" i="19"/>
  <c r="I279" i="19"/>
  <c r="H279" i="19"/>
  <c r="M279" i="19"/>
  <c r="G279" i="19"/>
  <c r="F279" i="19"/>
  <c r="E279" i="19"/>
  <c r="N279" i="19"/>
  <c r="B279" i="19"/>
  <c r="AI282" i="13"/>
  <c r="AH281" i="13"/>
  <c r="AA281" i="13"/>
  <c r="S281" i="13"/>
  <c r="K281" i="13"/>
  <c r="C281" i="13"/>
  <c r="AG281" i="13"/>
  <c r="Z281" i="13"/>
  <c r="R281" i="13"/>
  <c r="J281" i="13"/>
  <c r="B281" i="13"/>
  <c r="AQ281" i="13"/>
  <c r="AF281" i="13"/>
  <c r="Y281" i="13"/>
  <c r="O281" i="13"/>
  <c r="E281" i="13"/>
  <c r="AK281" i="13"/>
  <c r="X281" i="13"/>
  <c r="N281" i="13"/>
  <c r="D281" i="13"/>
  <c r="A280" i="13"/>
  <c r="AJ281" i="13"/>
  <c r="W281" i="13"/>
  <c r="M281" i="13"/>
  <c r="AO281" i="13"/>
  <c r="AB281" i="13"/>
  <c r="P281" i="13"/>
  <c r="F281" i="13"/>
  <c r="AE281" i="13"/>
  <c r="L281" i="13"/>
  <c r="AL281" i="13"/>
  <c r="I281" i="13"/>
  <c r="AD281" i="13"/>
  <c r="H281" i="13"/>
  <c r="AC281" i="13"/>
  <c r="G281" i="13"/>
  <c r="V281" i="13"/>
  <c r="U281" i="13"/>
  <c r="AP281" i="13"/>
  <c r="Q281" i="13"/>
  <c r="T281" i="13"/>
  <c r="AL278" i="19" l="1"/>
  <c r="AM278" i="19"/>
  <c r="AR281" i="13"/>
  <c r="AS281" i="13"/>
  <c r="AN280" i="13"/>
  <c r="AM280" i="13"/>
  <c r="AO278" i="19"/>
  <c r="AN278" i="19"/>
  <c r="AJ278" i="19"/>
  <c r="AK278" i="19"/>
  <c r="AI278" i="19"/>
  <c r="AG278" i="19"/>
  <c r="AF278" i="19"/>
  <c r="AE278" i="19"/>
  <c r="AD278" i="19"/>
  <c r="A277" i="19"/>
  <c r="AA278" i="19"/>
  <c r="S278" i="19"/>
  <c r="Z278" i="19"/>
  <c r="R278" i="19"/>
  <c r="V278" i="19"/>
  <c r="U278" i="19"/>
  <c r="T278" i="19"/>
  <c r="AC278" i="19"/>
  <c r="Q278" i="19"/>
  <c r="Y278" i="19"/>
  <c r="O278" i="19"/>
  <c r="AB278" i="19"/>
  <c r="X278" i="19"/>
  <c r="W278" i="19"/>
  <c r="P278" i="19"/>
  <c r="H278" i="19"/>
  <c r="G278" i="19"/>
  <c r="N278" i="19"/>
  <c r="F278" i="19"/>
  <c r="M278" i="19"/>
  <c r="E278" i="19"/>
  <c r="L278" i="19"/>
  <c r="D278" i="19"/>
  <c r="K278" i="19"/>
  <c r="J278" i="19"/>
  <c r="I278" i="19"/>
  <c r="C278" i="19"/>
  <c r="B278" i="19"/>
  <c r="AH279" i="19"/>
  <c r="AI281" i="13"/>
  <c r="AJ280" i="13"/>
  <c r="AB280" i="13"/>
  <c r="T280" i="13"/>
  <c r="L280" i="13"/>
  <c r="D280" i="13"/>
  <c r="AH280" i="13"/>
  <c r="AA280" i="13"/>
  <c r="S280" i="13"/>
  <c r="K280" i="13"/>
  <c r="C280" i="13"/>
  <c r="AG280" i="13"/>
  <c r="X280" i="13"/>
  <c r="N280" i="13"/>
  <c r="B280" i="13"/>
  <c r="A279" i="13"/>
  <c r="AF280" i="13"/>
  <c r="W280" i="13"/>
  <c r="M280" i="13"/>
  <c r="AE280" i="13"/>
  <c r="V280" i="13"/>
  <c r="J280" i="13"/>
  <c r="AK280" i="13"/>
  <c r="Y280" i="13"/>
  <c r="O280" i="13"/>
  <c r="E280" i="13"/>
  <c r="AL280" i="13"/>
  <c r="I280" i="13"/>
  <c r="AD280" i="13"/>
  <c r="H280" i="13"/>
  <c r="AC280" i="13"/>
  <c r="G280" i="13"/>
  <c r="Z280" i="13"/>
  <c r="F280" i="13"/>
  <c r="AQ280" i="13"/>
  <c r="U280" i="13"/>
  <c r="AP280" i="13"/>
  <c r="R280" i="13"/>
  <c r="P280" i="13"/>
  <c r="AO280" i="13"/>
  <c r="Q280" i="13"/>
  <c r="AL277" i="19" l="1"/>
  <c r="AM277" i="19"/>
  <c r="AS280" i="13"/>
  <c r="AR280" i="13"/>
  <c r="AN279" i="13"/>
  <c r="AM279" i="13"/>
  <c r="AN277" i="19"/>
  <c r="AO277" i="19"/>
  <c r="AJ277" i="19"/>
  <c r="AK277" i="19"/>
  <c r="AI277" i="19"/>
  <c r="AE277" i="19"/>
  <c r="AF277" i="19"/>
  <c r="AD277" i="19"/>
  <c r="AG277" i="19"/>
  <c r="A276" i="19"/>
  <c r="Z277" i="19"/>
  <c r="R277" i="19"/>
  <c r="Y277" i="19"/>
  <c r="Q277" i="19"/>
  <c r="AA277" i="19"/>
  <c r="O277" i="19"/>
  <c r="X277" i="19"/>
  <c r="W277" i="19"/>
  <c r="V277" i="19"/>
  <c r="T277" i="19"/>
  <c r="P277" i="19"/>
  <c r="AC277" i="19"/>
  <c r="AB277" i="19"/>
  <c r="U277" i="19"/>
  <c r="S277" i="19"/>
  <c r="L277" i="19"/>
  <c r="D277" i="19"/>
  <c r="K277" i="19"/>
  <c r="C277" i="19"/>
  <c r="J277" i="19"/>
  <c r="I277" i="19"/>
  <c r="H277" i="19"/>
  <c r="M277" i="19"/>
  <c r="G277" i="19"/>
  <c r="F277" i="19"/>
  <c r="E277" i="19"/>
  <c r="N277" i="19"/>
  <c r="B277" i="19"/>
  <c r="AH278" i="19"/>
  <c r="AI280" i="13"/>
  <c r="AK279" i="13"/>
  <c r="AC279" i="13"/>
  <c r="U279" i="13"/>
  <c r="M279" i="13"/>
  <c r="E279" i="13"/>
  <c r="AJ279" i="13"/>
  <c r="AB279" i="13"/>
  <c r="T279" i="13"/>
  <c r="L279" i="13"/>
  <c r="D279" i="13"/>
  <c r="AF279" i="13"/>
  <c r="W279" i="13"/>
  <c r="K279" i="13"/>
  <c r="AE279" i="13"/>
  <c r="V279" i="13"/>
  <c r="J279" i="13"/>
  <c r="AQ279" i="13"/>
  <c r="AL279" i="13"/>
  <c r="S279" i="13"/>
  <c r="I279" i="13"/>
  <c r="AG279" i="13"/>
  <c r="X279" i="13"/>
  <c r="N279" i="13"/>
  <c r="B279" i="13"/>
  <c r="A278" i="13"/>
  <c r="AD279" i="13"/>
  <c r="H279" i="13"/>
  <c r="AA279" i="13"/>
  <c r="G279" i="13"/>
  <c r="Z279" i="13"/>
  <c r="F279" i="13"/>
  <c r="Y279" i="13"/>
  <c r="C279" i="13"/>
  <c r="AP279" i="13"/>
  <c r="R279" i="13"/>
  <c r="AO279" i="13"/>
  <c r="Q279" i="13"/>
  <c r="AH279" i="13"/>
  <c r="O279" i="13"/>
  <c r="P279" i="13"/>
  <c r="AL276" i="19" l="1"/>
  <c r="AM276" i="19"/>
  <c r="AR279" i="13"/>
  <c r="AS279" i="13"/>
  <c r="AN278" i="13"/>
  <c r="AM278" i="13"/>
  <c r="AO276" i="19"/>
  <c r="AN276" i="19"/>
  <c r="AJ276" i="19"/>
  <c r="AK276" i="19"/>
  <c r="AI276" i="19"/>
  <c r="AG276" i="19"/>
  <c r="AF276" i="19"/>
  <c r="AE276" i="19"/>
  <c r="AD276" i="19"/>
  <c r="A275" i="19"/>
  <c r="Y276" i="19"/>
  <c r="Q276" i="19"/>
  <c r="X276" i="19"/>
  <c r="P276" i="19"/>
  <c r="T276" i="19"/>
  <c r="AC276" i="19"/>
  <c r="S276" i="19"/>
  <c r="AB276" i="19"/>
  <c r="R276" i="19"/>
  <c r="AA276" i="19"/>
  <c r="O276" i="19"/>
  <c r="W276" i="19"/>
  <c r="Z276" i="19"/>
  <c r="V276" i="19"/>
  <c r="U276" i="19"/>
  <c r="H276" i="19"/>
  <c r="G276" i="19"/>
  <c r="N276" i="19"/>
  <c r="F276" i="19"/>
  <c r="M276" i="19"/>
  <c r="E276" i="19"/>
  <c r="L276" i="19"/>
  <c r="D276" i="19"/>
  <c r="K276" i="19"/>
  <c r="J276" i="19"/>
  <c r="I276" i="19"/>
  <c r="C276" i="19"/>
  <c r="B276" i="19"/>
  <c r="AH277" i="19"/>
  <c r="AI279" i="13"/>
  <c r="AD278" i="13"/>
  <c r="V278" i="13"/>
  <c r="N278" i="13"/>
  <c r="F278" i="13"/>
  <c r="AK278" i="13"/>
  <c r="AC278" i="13"/>
  <c r="U278" i="13"/>
  <c r="M278" i="13"/>
  <c r="E278" i="13"/>
  <c r="AE278" i="13"/>
  <c r="T278" i="13"/>
  <c r="J278" i="13"/>
  <c r="AQ278" i="13"/>
  <c r="AL278" i="13"/>
  <c r="S278" i="13"/>
  <c r="I278" i="13"/>
  <c r="AP278" i="13"/>
  <c r="AB278" i="13"/>
  <c r="R278" i="13"/>
  <c r="H278" i="13"/>
  <c r="AF278" i="13"/>
  <c r="W278" i="13"/>
  <c r="K278" i="13"/>
  <c r="AA278" i="13"/>
  <c r="G278" i="13"/>
  <c r="Z278" i="13"/>
  <c r="D278" i="13"/>
  <c r="Y278" i="13"/>
  <c r="C278" i="13"/>
  <c r="X278" i="13"/>
  <c r="B278" i="13"/>
  <c r="AO278" i="13"/>
  <c r="Q278" i="13"/>
  <c r="A277" i="13"/>
  <c r="AJ278" i="13"/>
  <c r="P278" i="13"/>
  <c r="AG278" i="13"/>
  <c r="L278" i="13"/>
  <c r="O278" i="13"/>
  <c r="AH278" i="13"/>
  <c r="AL275" i="19" l="1"/>
  <c r="AM275" i="19"/>
  <c r="AS278" i="13"/>
  <c r="AR278" i="13"/>
  <c r="AN277" i="13"/>
  <c r="AM277" i="13"/>
  <c r="AO275" i="19"/>
  <c r="AN275" i="19"/>
  <c r="AJ275" i="19"/>
  <c r="AK275" i="19"/>
  <c r="AI275" i="19"/>
  <c r="AG275" i="19"/>
  <c r="AF275" i="19"/>
  <c r="AE275" i="19"/>
  <c r="AD275" i="19"/>
  <c r="A274" i="19"/>
  <c r="X275" i="19"/>
  <c r="P275" i="19"/>
  <c r="W275" i="19"/>
  <c r="O275" i="19"/>
  <c r="Y275" i="19"/>
  <c r="V275" i="19"/>
  <c r="T275" i="19"/>
  <c r="AB275" i="19"/>
  <c r="R275" i="19"/>
  <c r="S275" i="19"/>
  <c r="Q275" i="19"/>
  <c r="AC275" i="19"/>
  <c r="AA275" i="19"/>
  <c r="Z275" i="19"/>
  <c r="U275" i="19"/>
  <c r="L275" i="19"/>
  <c r="D275" i="19"/>
  <c r="K275" i="19"/>
  <c r="C275" i="19"/>
  <c r="J275" i="19"/>
  <c r="I275" i="19"/>
  <c r="H275" i="19"/>
  <c r="N275" i="19"/>
  <c r="M275" i="19"/>
  <c r="G275" i="19"/>
  <c r="F275" i="19"/>
  <c r="E275" i="19"/>
  <c r="B275" i="19"/>
  <c r="AH276" i="19"/>
  <c r="AI278" i="13"/>
  <c r="AO277" i="13"/>
  <c r="AL277" i="13"/>
  <c r="W277" i="13"/>
  <c r="O277" i="13"/>
  <c r="AQ277" i="13"/>
  <c r="AD277" i="13"/>
  <c r="U277" i="13"/>
  <c r="L277" i="13"/>
  <c r="D277" i="13"/>
  <c r="AP277" i="13"/>
  <c r="AC277" i="13"/>
  <c r="T277" i="13"/>
  <c r="K277" i="13"/>
  <c r="C277" i="13"/>
  <c r="AK277" i="13"/>
  <c r="AB277" i="13"/>
  <c r="S277" i="13"/>
  <c r="J277" i="13"/>
  <c r="B277" i="13"/>
  <c r="AE277" i="13"/>
  <c r="V277" i="13"/>
  <c r="M277" i="13"/>
  <c r="E277" i="13"/>
  <c r="AA277" i="13"/>
  <c r="I277" i="13"/>
  <c r="Z277" i="13"/>
  <c r="H277" i="13"/>
  <c r="A276" i="13"/>
  <c r="Y277" i="13"/>
  <c r="G277" i="13"/>
  <c r="X277" i="13"/>
  <c r="F277" i="13"/>
  <c r="AJ277" i="13"/>
  <c r="R277" i="13"/>
  <c r="AH277" i="13"/>
  <c r="Q277" i="13"/>
  <c r="AF277" i="13"/>
  <c r="N277" i="13"/>
  <c r="AG277" i="13"/>
  <c r="P277" i="13"/>
  <c r="AL274" i="19" l="1"/>
  <c r="AM274" i="19"/>
  <c r="AS277" i="13"/>
  <c r="AR277" i="13"/>
  <c r="AN276" i="13"/>
  <c r="AM276" i="13"/>
  <c r="AO274" i="19"/>
  <c r="AN274" i="19"/>
  <c r="AH275" i="19"/>
  <c r="AJ274" i="19"/>
  <c r="AK274" i="19"/>
  <c r="AF274" i="19"/>
  <c r="AE274" i="19"/>
  <c r="AI274" i="19"/>
  <c r="AG274" i="19"/>
  <c r="AD274" i="19"/>
  <c r="A273" i="19"/>
  <c r="W274" i="19"/>
  <c r="O274" i="19"/>
  <c r="V274" i="19"/>
  <c r="AB274" i="19"/>
  <c r="R274" i="19"/>
  <c r="AA274" i="19"/>
  <c r="Q274" i="19"/>
  <c r="Y274" i="19"/>
  <c r="U274" i="19"/>
  <c r="AC274" i="19"/>
  <c r="Z274" i="19"/>
  <c r="X274" i="19"/>
  <c r="T274" i="19"/>
  <c r="S274" i="19"/>
  <c r="P274" i="19"/>
  <c r="H274" i="19"/>
  <c r="G274" i="19"/>
  <c r="N274" i="19"/>
  <c r="F274" i="19"/>
  <c r="M274" i="19"/>
  <c r="E274" i="19"/>
  <c r="L274" i="19"/>
  <c r="D274" i="19"/>
  <c r="C274" i="19"/>
  <c r="K274" i="19"/>
  <c r="J274" i="19"/>
  <c r="I274" i="19"/>
  <c r="B274" i="19"/>
  <c r="AI277" i="13"/>
  <c r="AK276" i="13"/>
  <c r="AC276" i="13"/>
  <c r="U276" i="13"/>
  <c r="M276" i="13"/>
  <c r="E276" i="13"/>
  <c r="AJ276" i="13"/>
  <c r="AB276" i="13"/>
  <c r="T276" i="13"/>
  <c r="L276" i="13"/>
  <c r="D276" i="13"/>
  <c r="AH276" i="13"/>
  <c r="AA276" i="13"/>
  <c r="S276" i="13"/>
  <c r="K276" i="13"/>
  <c r="C276" i="13"/>
  <c r="AD276" i="13"/>
  <c r="V276" i="13"/>
  <c r="N276" i="13"/>
  <c r="F276" i="13"/>
  <c r="AG276" i="13"/>
  <c r="R276" i="13"/>
  <c r="B276" i="13"/>
  <c r="AF276" i="13"/>
  <c r="Q276" i="13"/>
  <c r="AE276" i="13"/>
  <c r="P276" i="13"/>
  <c r="AL276" i="13"/>
  <c r="O276" i="13"/>
  <c r="Z276" i="13"/>
  <c r="J276" i="13"/>
  <c r="AQ276" i="13"/>
  <c r="Y276" i="13"/>
  <c r="I276" i="13"/>
  <c r="AO276" i="13"/>
  <c r="W276" i="13"/>
  <c r="G276" i="13"/>
  <c r="A275" i="13"/>
  <c r="AP276" i="13"/>
  <c r="X276" i="13"/>
  <c r="H276" i="13"/>
  <c r="AL273" i="19" l="1"/>
  <c r="AM273" i="19"/>
  <c r="AS276" i="13"/>
  <c r="AR276" i="13"/>
  <c r="AN275" i="13"/>
  <c r="AM275" i="13"/>
  <c r="AN273" i="19"/>
  <c r="AO273" i="19"/>
  <c r="AK273" i="19"/>
  <c r="AJ273" i="19"/>
  <c r="AI273" i="19"/>
  <c r="AG273" i="19"/>
  <c r="AF273" i="19"/>
  <c r="AE273" i="19"/>
  <c r="AD273" i="19"/>
  <c r="A272" i="19"/>
  <c r="V273" i="19"/>
  <c r="AC273" i="19"/>
  <c r="U273" i="19"/>
  <c r="W273" i="19"/>
  <c r="T273" i="19"/>
  <c r="AB273" i="19"/>
  <c r="R273" i="19"/>
  <c r="Z273" i="19"/>
  <c r="P273" i="19"/>
  <c r="AA273" i="19"/>
  <c r="Y273" i="19"/>
  <c r="X273" i="19"/>
  <c r="S273" i="19"/>
  <c r="Q273" i="19"/>
  <c r="O273" i="19"/>
  <c r="L273" i="19"/>
  <c r="D273" i="19"/>
  <c r="K273" i="19"/>
  <c r="C273" i="19"/>
  <c r="J273" i="19"/>
  <c r="I273" i="19"/>
  <c r="H273" i="19"/>
  <c r="N273" i="19"/>
  <c r="M273" i="19"/>
  <c r="G273" i="19"/>
  <c r="F273" i="19"/>
  <c r="E273" i="19"/>
  <c r="B273" i="19"/>
  <c r="AH274" i="19"/>
  <c r="AI276" i="13"/>
  <c r="AD275" i="13"/>
  <c r="V275" i="13"/>
  <c r="N275" i="13"/>
  <c r="F275" i="13"/>
  <c r="AK275" i="13"/>
  <c r="AC275" i="13"/>
  <c r="U275" i="13"/>
  <c r="M275" i="13"/>
  <c r="E275" i="13"/>
  <c r="AJ275" i="13"/>
  <c r="AB275" i="13"/>
  <c r="T275" i="13"/>
  <c r="L275" i="13"/>
  <c r="D275" i="13"/>
  <c r="AO275" i="13"/>
  <c r="AL275" i="13"/>
  <c r="W275" i="13"/>
  <c r="O275" i="13"/>
  <c r="G275" i="13"/>
  <c r="AA275" i="13"/>
  <c r="K275" i="13"/>
  <c r="Z275" i="13"/>
  <c r="J275" i="13"/>
  <c r="AQ275" i="13"/>
  <c r="Y275" i="13"/>
  <c r="I275" i="13"/>
  <c r="AP275" i="13"/>
  <c r="X275" i="13"/>
  <c r="H275" i="13"/>
  <c r="A274" i="13"/>
  <c r="AH275" i="13"/>
  <c r="S275" i="13"/>
  <c r="C275" i="13"/>
  <c r="AG275" i="13"/>
  <c r="R275" i="13"/>
  <c r="B275" i="13"/>
  <c r="AE275" i="13"/>
  <c r="P275" i="13"/>
  <c r="AF275" i="13"/>
  <c r="Q275" i="13"/>
  <c r="AL272" i="19" l="1"/>
  <c r="AM272" i="19"/>
  <c r="AS275" i="13"/>
  <c r="AR275" i="13"/>
  <c r="AN274" i="13"/>
  <c r="AM274" i="13"/>
  <c r="AH273" i="19"/>
  <c r="AO272" i="19"/>
  <c r="AN272" i="19"/>
  <c r="AK272" i="19"/>
  <c r="AJ272" i="19"/>
  <c r="AI272" i="19"/>
  <c r="AG272" i="19"/>
  <c r="AE272" i="19"/>
  <c r="AF272" i="19"/>
  <c r="AD272" i="19"/>
  <c r="A271" i="19"/>
  <c r="AC272" i="19"/>
  <c r="U272" i="19"/>
  <c r="AB272" i="19"/>
  <c r="T272" i="19"/>
  <c r="Z272" i="19"/>
  <c r="P272" i="19"/>
  <c r="Y272" i="19"/>
  <c r="O272" i="19"/>
  <c r="W272" i="19"/>
  <c r="S272" i="19"/>
  <c r="V272" i="19"/>
  <c r="R272" i="19"/>
  <c r="Q272" i="19"/>
  <c r="AA272" i="19"/>
  <c r="X272" i="19"/>
  <c r="H272" i="19"/>
  <c r="G272" i="19"/>
  <c r="N272" i="19"/>
  <c r="F272" i="19"/>
  <c r="M272" i="19"/>
  <c r="E272" i="19"/>
  <c r="L272" i="19"/>
  <c r="D272" i="19"/>
  <c r="I272" i="19"/>
  <c r="C272" i="19"/>
  <c r="K272" i="19"/>
  <c r="J272" i="19"/>
  <c r="B272" i="19"/>
  <c r="AI275" i="13"/>
  <c r="AO274" i="13"/>
  <c r="AL274" i="13"/>
  <c r="W274" i="13"/>
  <c r="O274" i="13"/>
  <c r="G274" i="13"/>
  <c r="AD274" i="13"/>
  <c r="V274" i="13"/>
  <c r="N274" i="13"/>
  <c r="F274" i="13"/>
  <c r="AK274" i="13"/>
  <c r="AC274" i="13"/>
  <c r="U274" i="13"/>
  <c r="M274" i="13"/>
  <c r="E274" i="13"/>
  <c r="AP274" i="13"/>
  <c r="AE274" i="13"/>
  <c r="X274" i="13"/>
  <c r="P274" i="13"/>
  <c r="H274" i="13"/>
  <c r="A273" i="13"/>
  <c r="AJ274" i="13"/>
  <c r="T274" i="13"/>
  <c r="D274" i="13"/>
  <c r="AH274" i="13"/>
  <c r="S274" i="13"/>
  <c r="C274" i="13"/>
  <c r="AG274" i="13"/>
  <c r="R274" i="13"/>
  <c r="B274" i="13"/>
  <c r="AF274" i="13"/>
  <c r="Q274" i="13"/>
  <c r="AB274" i="13"/>
  <c r="L274" i="13"/>
  <c r="AA274" i="13"/>
  <c r="AQ274" i="13"/>
  <c r="Y274" i="13"/>
  <c r="I274" i="13"/>
  <c r="Z274" i="13"/>
  <c r="K274" i="13"/>
  <c r="J274" i="13"/>
  <c r="AL271" i="19" l="1"/>
  <c r="AM271" i="19"/>
  <c r="AS274" i="13"/>
  <c r="AR274" i="13"/>
  <c r="AN273" i="13"/>
  <c r="AM273" i="13"/>
  <c r="AO271" i="19"/>
  <c r="AN271" i="19"/>
  <c r="AJ271" i="19"/>
  <c r="AK271" i="19"/>
  <c r="AI271" i="19"/>
  <c r="AG271" i="19"/>
  <c r="AF271" i="19"/>
  <c r="AE271" i="19"/>
  <c r="AD271" i="19"/>
  <c r="A270" i="19"/>
  <c r="AB271" i="19"/>
  <c r="T271" i="19"/>
  <c r="AA271" i="19"/>
  <c r="S271" i="19"/>
  <c r="U271" i="19"/>
  <c r="R271" i="19"/>
  <c r="Z271" i="19"/>
  <c r="P271" i="19"/>
  <c r="X271" i="19"/>
  <c r="O271" i="19"/>
  <c r="AC271" i="19"/>
  <c r="Y271" i="19"/>
  <c r="W271" i="19"/>
  <c r="V271" i="19"/>
  <c r="Q271" i="19"/>
  <c r="L271" i="19"/>
  <c r="D271" i="19"/>
  <c r="K271" i="19"/>
  <c r="C271" i="19"/>
  <c r="J271" i="19"/>
  <c r="I271" i="19"/>
  <c r="H271" i="19"/>
  <c r="N271" i="19"/>
  <c r="M271" i="19"/>
  <c r="G271" i="19"/>
  <c r="F271" i="19"/>
  <c r="E271" i="19"/>
  <c r="B271" i="19"/>
  <c r="AH272" i="19"/>
  <c r="AI274" i="13"/>
  <c r="AP273" i="13"/>
  <c r="AE273" i="13"/>
  <c r="X273" i="13"/>
  <c r="P273" i="13"/>
  <c r="H273" i="13"/>
  <c r="A272" i="13"/>
  <c r="AO273" i="13"/>
  <c r="AL273" i="13"/>
  <c r="W273" i="13"/>
  <c r="O273" i="13"/>
  <c r="G273" i="13"/>
  <c r="AD273" i="13"/>
  <c r="V273" i="13"/>
  <c r="N273" i="13"/>
  <c r="F273" i="13"/>
  <c r="AQ273" i="13"/>
  <c r="AF273" i="13"/>
  <c r="Y273" i="13"/>
  <c r="Q273" i="13"/>
  <c r="I273" i="13"/>
  <c r="AC273" i="13"/>
  <c r="M273" i="13"/>
  <c r="AB273" i="13"/>
  <c r="L273" i="13"/>
  <c r="AA273" i="13"/>
  <c r="K273" i="13"/>
  <c r="Z273" i="13"/>
  <c r="AK273" i="13"/>
  <c r="U273" i="13"/>
  <c r="E273" i="13"/>
  <c r="AG273" i="13"/>
  <c r="R273" i="13"/>
  <c r="B273" i="13"/>
  <c r="J273" i="13"/>
  <c r="D273" i="13"/>
  <c r="C273" i="13"/>
  <c r="AJ273" i="13"/>
  <c r="AH273" i="13"/>
  <c r="T273" i="13"/>
  <c r="S273" i="13"/>
  <c r="AM270" i="19" l="1"/>
  <c r="AL270" i="19"/>
  <c r="AS273" i="13"/>
  <c r="AR273" i="13"/>
  <c r="AN272" i="13"/>
  <c r="AM272" i="13"/>
  <c r="AO270" i="19"/>
  <c r="AN270" i="19"/>
  <c r="AJ270" i="19"/>
  <c r="AK270" i="19"/>
  <c r="AI270" i="19"/>
  <c r="AG270" i="19"/>
  <c r="AF270" i="19"/>
  <c r="AE270" i="19"/>
  <c r="AD270" i="19"/>
  <c r="A269" i="19"/>
  <c r="AA270" i="19"/>
  <c r="S270" i="19"/>
  <c r="Z270" i="19"/>
  <c r="R270" i="19"/>
  <c r="X270" i="19"/>
  <c r="W270" i="19"/>
  <c r="U270" i="19"/>
  <c r="AC270" i="19"/>
  <c r="Q270" i="19"/>
  <c r="AB270" i="19"/>
  <c r="Y270" i="19"/>
  <c r="V270" i="19"/>
  <c r="T270" i="19"/>
  <c r="P270" i="19"/>
  <c r="O270" i="19"/>
  <c r="H270" i="19"/>
  <c r="G270" i="19"/>
  <c r="N270" i="19"/>
  <c r="F270" i="19"/>
  <c r="M270" i="19"/>
  <c r="E270" i="19"/>
  <c r="L270" i="19"/>
  <c r="D270" i="19"/>
  <c r="J270" i="19"/>
  <c r="I270" i="19"/>
  <c r="C270" i="19"/>
  <c r="K270" i="19"/>
  <c r="B270" i="19"/>
  <c r="AH271" i="19"/>
  <c r="AI273" i="13"/>
  <c r="AQ272" i="13"/>
  <c r="AF272" i="13"/>
  <c r="Y272" i="13"/>
  <c r="Q272" i="13"/>
  <c r="I272" i="13"/>
  <c r="AP272" i="13"/>
  <c r="AE272" i="13"/>
  <c r="X272" i="13"/>
  <c r="P272" i="13"/>
  <c r="H272" i="13"/>
  <c r="A271" i="13"/>
  <c r="AO272" i="13"/>
  <c r="AL272" i="13"/>
  <c r="W272" i="13"/>
  <c r="O272" i="13"/>
  <c r="G272" i="13"/>
  <c r="AG272" i="13"/>
  <c r="Z272" i="13"/>
  <c r="R272" i="13"/>
  <c r="J272" i="13"/>
  <c r="B272" i="13"/>
  <c r="V272" i="13"/>
  <c r="F272" i="13"/>
  <c r="AK272" i="13"/>
  <c r="U272" i="13"/>
  <c r="E272" i="13"/>
  <c r="AJ272" i="13"/>
  <c r="T272" i="13"/>
  <c r="D272" i="13"/>
  <c r="AD272" i="13"/>
  <c r="N272" i="13"/>
  <c r="AA272" i="13"/>
  <c r="K272" i="13"/>
  <c r="L272" i="13"/>
  <c r="C272" i="13"/>
  <c r="AH272" i="13"/>
  <c r="AC272" i="13"/>
  <c r="AB272" i="13"/>
  <c r="S272" i="13"/>
  <c r="M272" i="13"/>
  <c r="AL269" i="19" l="1"/>
  <c r="AM269" i="19"/>
  <c r="AS272" i="13"/>
  <c r="AR272" i="13"/>
  <c r="AN271" i="13"/>
  <c r="AM271" i="13"/>
  <c r="AN269" i="19"/>
  <c r="AO269" i="19"/>
  <c r="AJ269" i="19"/>
  <c r="AK269" i="19"/>
  <c r="AI269" i="19"/>
  <c r="AE269" i="19"/>
  <c r="AF269" i="19"/>
  <c r="AD269" i="19"/>
  <c r="AG269" i="19"/>
  <c r="A268" i="19"/>
  <c r="Z269" i="19"/>
  <c r="R269" i="19"/>
  <c r="Y269" i="19"/>
  <c r="Q269" i="19"/>
  <c r="AC269" i="19"/>
  <c r="S269" i="19"/>
  <c r="AB269" i="19"/>
  <c r="P269" i="19"/>
  <c r="X269" i="19"/>
  <c r="V269" i="19"/>
  <c r="W269" i="19"/>
  <c r="U269" i="19"/>
  <c r="T269" i="19"/>
  <c r="O269" i="19"/>
  <c r="AA269" i="19"/>
  <c r="L269" i="19"/>
  <c r="D269" i="19"/>
  <c r="K269" i="19"/>
  <c r="C269" i="19"/>
  <c r="J269" i="19"/>
  <c r="I269" i="19"/>
  <c r="H269" i="19"/>
  <c r="N269" i="19"/>
  <c r="M269" i="19"/>
  <c r="G269" i="19"/>
  <c r="F269" i="19"/>
  <c r="E269" i="19"/>
  <c r="B269" i="19"/>
  <c r="AH270" i="19"/>
  <c r="AI272" i="13"/>
  <c r="AG271" i="13"/>
  <c r="Z271" i="13"/>
  <c r="R271" i="13"/>
  <c r="J271" i="13"/>
  <c r="B271" i="13"/>
  <c r="AQ271" i="13"/>
  <c r="AF271" i="13"/>
  <c r="Y271" i="13"/>
  <c r="Q271" i="13"/>
  <c r="I271" i="13"/>
  <c r="AP271" i="13"/>
  <c r="AE271" i="13"/>
  <c r="X271" i="13"/>
  <c r="P271" i="13"/>
  <c r="H271" i="13"/>
  <c r="A270" i="13"/>
  <c r="AH271" i="13"/>
  <c r="U271" i="13"/>
  <c r="G271" i="13"/>
  <c r="AL271" i="13"/>
  <c r="T271" i="13"/>
  <c r="F271" i="13"/>
  <c r="AD271" i="13"/>
  <c r="S271" i="13"/>
  <c r="E271" i="13"/>
  <c r="AO271" i="13"/>
  <c r="AB271" i="13"/>
  <c r="N271" i="13"/>
  <c r="C271" i="13"/>
  <c r="AJ271" i="13"/>
  <c r="V271" i="13"/>
  <c r="K271" i="13"/>
  <c r="M271" i="13"/>
  <c r="L271" i="13"/>
  <c r="D271" i="13"/>
  <c r="AK271" i="13"/>
  <c r="AC271" i="13"/>
  <c r="AA271" i="13"/>
  <c r="W271" i="13"/>
  <c r="O271" i="13"/>
  <c r="AL268" i="19" l="1"/>
  <c r="AM268" i="19"/>
  <c r="AR271" i="13"/>
  <c r="AS271" i="13"/>
  <c r="AN270" i="13"/>
  <c r="AM270" i="13"/>
  <c r="AO268" i="19"/>
  <c r="AN268" i="19"/>
  <c r="AJ268" i="19"/>
  <c r="AK268" i="19"/>
  <c r="AI268" i="19"/>
  <c r="AG268" i="19"/>
  <c r="AF268" i="19"/>
  <c r="AE268" i="19"/>
  <c r="AD268" i="19"/>
  <c r="A267" i="19"/>
  <c r="Y268" i="19"/>
  <c r="Q268" i="19"/>
  <c r="X268" i="19"/>
  <c r="P268" i="19"/>
  <c r="V268" i="19"/>
  <c r="U268" i="19"/>
  <c r="AC268" i="19"/>
  <c r="S268" i="19"/>
  <c r="AA268" i="19"/>
  <c r="O268" i="19"/>
  <c r="R268" i="19"/>
  <c r="AB268" i="19"/>
  <c r="Z268" i="19"/>
  <c r="W268" i="19"/>
  <c r="T268" i="19"/>
  <c r="H268" i="19"/>
  <c r="G268" i="19"/>
  <c r="N268" i="19"/>
  <c r="F268" i="19"/>
  <c r="M268" i="19"/>
  <c r="E268" i="19"/>
  <c r="L268" i="19"/>
  <c r="D268" i="19"/>
  <c r="K268" i="19"/>
  <c r="J268" i="19"/>
  <c r="I268" i="19"/>
  <c r="C268" i="19"/>
  <c r="B268" i="19"/>
  <c r="AH269" i="19"/>
  <c r="AI271" i="13"/>
  <c r="AH270" i="13"/>
  <c r="AA270" i="13"/>
  <c r="S270" i="13"/>
  <c r="K270" i="13"/>
  <c r="C270" i="13"/>
  <c r="AG270" i="13"/>
  <c r="Z270" i="13"/>
  <c r="R270" i="13"/>
  <c r="J270" i="13"/>
  <c r="B270" i="13"/>
  <c r="AQ270" i="13"/>
  <c r="AF270" i="13"/>
  <c r="Y270" i="13"/>
  <c r="Q270" i="13"/>
  <c r="I270" i="13"/>
  <c r="AK270" i="13"/>
  <c r="W270" i="13"/>
  <c r="L270" i="13"/>
  <c r="AJ270" i="13"/>
  <c r="V270" i="13"/>
  <c r="H270" i="13"/>
  <c r="AE270" i="13"/>
  <c r="U270" i="13"/>
  <c r="G270" i="13"/>
  <c r="AD270" i="13"/>
  <c r="P270" i="13"/>
  <c r="E270" i="13"/>
  <c r="X270" i="13"/>
  <c r="M270" i="13"/>
  <c r="A269" i="13"/>
  <c r="T270" i="13"/>
  <c r="O270" i="13"/>
  <c r="N270" i="13"/>
  <c r="AP270" i="13"/>
  <c r="F270" i="13"/>
  <c r="AO270" i="13"/>
  <c r="D270" i="13"/>
  <c r="AL270" i="13"/>
  <c r="AC270" i="13"/>
  <c r="AB270" i="13"/>
  <c r="AL267" i="19" l="1"/>
  <c r="AM267" i="19"/>
  <c r="AS270" i="13"/>
  <c r="AR270" i="13"/>
  <c r="AN269" i="13"/>
  <c r="AM269" i="13"/>
  <c r="AO267" i="19"/>
  <c r="AN267" i="19"/>
  <c r="AJ267" i="19"/>
  <c r="AK267" i="19"/>
  <c r="AI267" i="19"/>
  <c r="AG267" i="19"/>
  <c r="AF267" i="19"/>
  <c r="AD267" i="19"/>
  <c r="AE267" i="19"/>
  <c r="A266" i="19"/>
  <c r="X267" i="19"/>
  <c r="P267" i="19"/>
  <c r="W267" i="19"/>
  <c r="O267" i="19"/>
  <c r="AA267" i="19"/>
  <c r="Q267" i="19"/>
  <c r="Z267" i="19"/>
  <c r="V267" i="19"/>
  <c r="T267" i="19"/>
  <c r="AC267" i="19"/>
  <c r="AB267" i="19"/>
  <c r="Y267" i="19"/>
  <c r="U267" i="19"/>
  <c r="S267" i="19"/>
  <c r="R267" i="19"/>
  <c r="L267" i="19"/>
  <c r="D267" i="19"/>
  <c r="K267" i="19"/>
  <c r="C267" i="19"/>
  <c r="J267" i="19"/>
  <c r="I267" i="19"/>
  <c r="H267" i="19"/>
  <c r="E267" i="19"/>
  <c r="N267" i="19"/>
  <c r="M267" i="19"/>
  <c r="G267" i="19"/>
  <c r="F267" i="19"/>
  <c r="B267" i="19"/>
  <c r="AH268" i="19"/>
  <c r="AI270" i="13"/>
  <c r="AJ269" i="13"/>
  <c r="AB269" i="13"/>
  <c r="T269" i="13"/>
  <c r="L269" i="13"/>
  <c r="D269" i="13"/>
  <c r="AH269" i="13"/>
  <c r="AA269" i="13"/>
  <c r="S269" i="13"/>
  <c r="K269" i="13"/>
  <c r="C269" i="13"/>
  <c r="AG269" i="13"/>
  <c r="Z269" i="13"/>
  <c r="R269" i="13"/>
  <c r="J269" i="13"/>
  <c r="B269" i="13"/>
  <c r="AO269" i="13"/>
  <c r="Y269" i="13"/>
  <c r="N269" i="13"/>
  <c r="X269" i="13"/>
  <c r="M269" i="13"/>
  <c r="A268" i="13"/>
  <c r="AK269" i="13"/>
  <c r="W269" i="13"/>
  <c r="I269" i="13"/>
  <c r="AE269" i="13"/>
  <c r="U269" i="13"/>
  <c r="G269" i="13"/>
  <c r="AP269" i="13"/>
  <c r="AC269" i="13"/>
  <c r="O269" i="13"/>
  <c r="AD269" i="13"/>
  <c r="V269" i="13"/>
  <c r="Q269" i="13"/>
  <c r="P269" i="13"/>
  <c r="H269" i="13"/>
  <c r="AQ269" i="13"/>
  <c r="F269" i="13"/>
  <c r="AF269" i="13"/>
  <c r="E269" i="13"/>
  <c r="AL269" i="13"/>
  <c r="AL266" i="19" l="1"/>
  <c r="AM266" i="19"/>
  <c r="AS269" i="13"/>
  <c r="AR269" i="13"/>
  <c r="AN268" i="13"/>
  <c r="AM268" i="13"/>
  <c r="AH267" i="19"/>
  <c r="AO266" i="19"/>
  <c r="AN266" i="19"/>
  <c r="AJ266" i="19"/>
  <c r="AK266" i="19"/>
  <c r="AF266" i="19"/>
  <c r="AE266" i="19"/>
  <c r="AI266" i="19"/>
  <c r="AG266" i="19"/>
  <c r="AD266" i="19"/>
  <c r="A265" i="19"/>
  <c r="W266" i="19"/>
  <c r="O266" i="19"/>
  <c r="V266" i="19"/>
  <c r="T266" i="19"/>
  <c r="AC266" i="19"/>
  <c r="S266" i="19"/>
  <c r="AA266" i="19"/>
  <c r="Q266" i="19"/>
  <c r="Y266" i="19"/>
  <c r="Z266" i="19"/>
  <c r="X266" i="19"/>
  <c r="U266" i="19"/>
  <c r="R266" i="19"/>
  <c r="P266" i="19"/>
  <c r="AB266" i="19"/>
  <c r="H266" i="19"/>
  <c r="G266" i="19"/>
  <c r="N266" i="19"/>
  <c r="F266" i="19"/>
  <c r="M266" i="19"/>
  <c r="E266" i="19"/>
  <c r="L266" i="19"/>
  <c r="D266" i="19"/>
  <c r="K266" i="19"/>
  <c r="J266" i="19"/>
  <c r="I266" i="19"/>
  <c r="C266" i="19"/>
  <c r="B266" i="19"/>
  <c r="AI269" i="13"/>
  <c r="AK268" i="13"/>
  <c r="AC268" i="13"/>
  <c r="U268" i="13"/>
  <c r="M268" i="13"/>
  <c r="E268" i="13"/>
  <c r="AJ268" i="13"/>
  <c r="AB268" i="13"/>
  <c r="T268" i="13"/>
  <c r="L268" i="13"/>
  <c r="D268" i="13"/>
  <c r="AH268" i="13"/>
  <c r="AA268" i="13"/>
  <c r="S268" i="13"/>
  <c r="K268" i="13"/>
  <c r="C268" i="13"/>
  <c r="AQ268" i="13"/>
  <c r="AD268" i="13"/>
  <c r="P268" i="13"/>
  <c r="B268" i="13"/>
  <c r="AP268" i="13"/>
  <c r="Z268" i="13"/>
  <c r="O268" i="13"/>
  <c r="AO268" i="13"/>
  <c r="Y268" i="13"/>
  <c r="N268" i="13"/>
  <c r="AG268" i="13"/>
  <c r="W268" i="13"/>
  <c r="I268" i="13"/>
  <c r="AL268" i="13"/>
  <c r="Q268" i="13"/>
  <c r="F268" i="13"/>
  <c r="AF268" i="13"/>
  <c r="AE268" i="13"/>
  <c r="A267" i="13"/>
  <c r="X268" i="13"/>
  <c r="V268" i="13"/>
  <c r="R268" i="13"/>
  <c r="J268" i="13"/>
  <c r="H268" i="13"/>
  <c r="G268" i="13"/>
  <c r="AL265" i="19" l="1"/>
  <c r="AM265" i="19"/>
  <c r="AS268" i="13"/>
  <c r="AR268" i="13"/>
  <c r="AN267" i="13"/>
  <c r="AM267" i="13"/>
  <c r="AN265" i="19"/>
  <c r="AO265" i="19"/>
  <c r="AK265" i="19"/>
  <c r="AJ265" i="19"/>
  <c r="AI265" i="19"/>
  <c r="AG265" i="19"/>
  <c r="AF265" i="19"/>
  <c r="AE265" i="19"/>
  <c r="AD265" i="19"/>
  <c r="A264" i="19"/>
  <c r="AC265" i="19"/>
  <c r="U265" i="19"/>
  <c r="Y265" i="19"/>
  <c r="P265" i="19"/>
  <c r="X265" i="19"/>
  <c r="O265" i="19"/>
  <c r="V265" i="19"/>
  <c r="AB265" i="19"/>
  <c r="S265" i="19"/>
  <c r="T265" i="19"/>
  <c r="R265" i="19"/>
  <c r="Q265" i="19"/>
  <c r="AA265" i="19"/>
  <c r="Z265" i="19"/>
  <c r="W265" i="19"/>
  <c r="L265" i="19"/>
  <c r="D265" i="19"/>
  <c r="K265" i="19"/>
  <c r="C265" i="19"/>
  <c r="J265" i="19"/>
  <c r="I265" i="19"/>
  <c r="H265" i="19"/>
  <c r="F265" i="19"/>
  <c r="E265" i="19"/>
  <c r="N265" i="19"/>
  <c r="M265" i="19"/>
  <c r="G265" i="19"/>
  <c r="B265" i="19"/>
  <c r="AH266" i="19"/>
  <c r="AI268" i="13"/>
  <c r="AD267" i="13"/>
  <c r="V267" i="13"/>
  <c r="N267" i="13"/>
  <c r="F267" i="13"/>
  <c r="AK267" i="13"/>
  <c r="AC267" i="13"/>
  <c r="U267" i="13"/>
  <c r="M267" i="13"/>
  <c r="E267" i="13"/>
  <c r="AJ267" i="13"/>
  <c r="AB267" i="13"/>
  <c r="T267" i="13"/>
  <c r="L267" i="13"/>
  <c r="D267" i="13"/>
  <c r="AE267" i="13"/>
  <c r="R267" i="13"/>
  <c r="G267" i="13"/>
  <c r="AL267" i="13"/>
  <c r="Q267" i="13"/>
  <c r="C267" i="13"/>
  <c r="AQ267" i="13"/>
  <c r="AA267" i="13"/>
  <c r="P267" i="13"/>
  <c r="B267" i="13"/>
  <c r="AO267" i="13"/>
  <c r="Y267" i="13"/>
  <c r="K267" i="13"/>
  <c r="AF267" i="13"/>
  <c r="S267" i="13"/>
  <c r="H267" i="13"/>
  <c r="AP267" i="13"/>
  <c r="I267" i="13"/>
  <c r="AH267" i="13"/>
  <c r="AG267" i="13"/>
  <c r="Z267" i="13"/>
  <c r="A266" i="13"/>
  <c r="X267" i="13"/>
  <c r="W267" i="13"/>
  <c r="O267" i="13"/>
  <c r="J267" i="13"/>
  <c r="AL264" i="19" l="1"/>
  <c r="AM264" i="19"/>
  <c r="AS267" i="13"/>
  <c r="AR267" i="13"/>
  <c r="AN266" i="13"/>
  <c r="AM266" i="13"/>
  <c r="AO264" i="19"/>
  <c r="AN264" i="19"/>
  <c r="AK264" i="19"/>
  <c r="AJ264" i="19"/>
  <c r="AI264" i="19"/>
  <c r="AG264" i="19"/>
  <c r="AE264" i="19"/>
  <c r="AF264" i="19"/>
  <c r="AD264" i="19"/>
  <c r="A263" i="19"/>
  <c r="AB264" i="19"/>
  <c r="V264" i="19"/>
  <c r="U264" i="19"/>
  <c r="AA264" i="19"/>
  <c r="S264" i="19"/>
  <c r="Y264" i="19"/>
  <c r="Q264" i="19"/>
  <c r="R264" i="19"/>
  <c r="P264" i="19"/>
  <c r="O264" i="19"/>
  <c r="AC264" i="19"/>
  <c r="Z264" i="19"/>
  <c r="X264" i="19"/>
  <c r="W264" i="19"/>
  <c r="T264" i="19"/>
  <c r="H264" i="19"/>
  <c r="G264" i="19"/>
  <c r="N264" i="19"/>
  <c r="F264" i="19"/>
  <c r="M264" i="19"/>
  <c r="E264" i="19"/>
  <c r="L264" i="19"/>
  <c r="D264" i="19"/>
  <c r="K264" i="19"/>
  <c r="J264" i="19"/>
  <c r="I264" i="19"/>
  <c r="C264" i="19"/>
  <c r="B264" i="19"/>
  <c r="AH265" i="19"/>
  <c r="AI267" i="13"/>
  <c r="AO266" i="13"/>
  <c r="AL266" i="13"/>
  <c r="W266" i="13"/>
  <c r="O266" i="13"/>
  <c r="G266" i="13"/>
  <c r="AD266" i="13"/>
  <c r="V266" i="13"/>
  <c r="N266" i="13"/>
  <c r="F266" i="13"/>
  <c r="AK266" i="13"/>
  <c r="AC266" i="13"/>
  <c r="U266" i="13"/>
  <c r="M266" i="13"/>
  <c r="E266" i="13"/>
  <c r="AG266" i="13"/>
  <c r="T266" i="13"/>
  <c r="I266" i="13"/>
  <c r="AF266" i="13"/>
  <c r="S266" i="13"/>
  <c r="H266" i="13"/>
  <c r="AE266" i="13"/>
  <c r="R266" i="13"/>
  <c r="D266" i="13"/>
  <c r="AQ266" i="13"/>
  <c r="AA266" i="13"/>
  <c r="P266" i="13"/>
  <c r="B266" i="13"/>
  <c r="AH266" i="13"/>
  <c r="X266" i="13"/>
  <c r="J266" i="13"/>
  <c r="A265" i="13"/>
  <c r="L266" i="13"/>
  <c r="K266" i="13"/>
  <c r="AP266" i="13"/>
  <c r="C266" i="13"/>
  <c r="AJ266" i="13"/>
  <c r="AB266" i="13"/>
  <c r="Z266" i="13"/>
  <c r="Y266" i="13"/>
  <c r="Q266" i="13"/>
  <c r="AL263" i="19" l="1"/>
  <c r="AM263" i="19"/>
  <c r="AS266" i="13"/>
  <c r="AR266" i="13"/>
  <c r="AN265" i="13"/>
  <c r="AM265" i="13"/>
  <c r="AO263" i="19"/>
  <c r="AN263" i="19"/>
  <c r="AJ263" i="19"/>
  <c r="AK263" i="19"/>
  <c r="AI263" i="19"/>
  <c r="AG263" i="19"/>
  <c r="AF263" i="19"/>
  <c r="AE263" i="19"/>
  <c r="AD263" i="19"/>
  <c r="A262" i="19"/>
  <c r="AC263" i="19"/>
  <c r="U263" i="19"/>
  <c r="AB263" i="19"/>
  <c r="T263" i="19"/>
  <c r="Z263" i="19"/>
  <c r="R263" i="19"/>
  <c r="X263" i="19"/>
  <c r="P263" i="19"/>
  <c r="Q263" i="19"/>
  <c r="O263" i="19"/>
  <c r="AA263" i="19"/>
  <c r="Y263" i="19"/>
  <c r="W263" i="19"/>
  <c r="V263" i="19"/>
  <c r="S263" i="19"/>
  <c r="L263" i="19"/>
  <c r="D263" i="19"/>
  <c r="K263" i="19"/>
  <c r="C263" i="19"/>
  <c r="J263" i="19"/>
  <c r="I263" i="19"/>
  <c r="H263" i="19"/>
  <c r="G263" i="19"/>
  <c r="F263" i="19"/>
  <c r="E263" i="19"/>
  <c r="N263" i="19"/>
  <c r="M263" i="19"/>
  <c r="B263" i="19"/>
  <c r="AH264" i="19"/>
  <c r="AI266" i="13"/>
  <c r="AP265" i="13"/>
  <c r="AE265" i="13"/>
  <c r="X265" i="13"/>
  <c r="P265" i="13"/>
  <c r="H265" i="13"/>
  <c r="AO265" i="13"/>
  <c r="AL265" i="13"/>
  <c r="W265" i="13"/>
  <c r="O265" i="13"/>
  <c r="G265" i="13"/>
  <c r="AD265" i="13"/>
  <c r="V265" i="13"/>
  <c r="N265" i="13"/>
  <c r="F265" i="13"/>
  <c r="AJ265" i="13"/>
  <c r="Y265" i="13"/>
  <c r="K265" i="13"/>
  <c r="AH265" i="13"/>
  <c r="U265" i="13"/>
  <c r="J265" i="13"/>
  <c r="AG265" i="13"/>
  <c r="T265" i="13"/>
  <c r="I265" i="13"/>
  <c r="AC265" i="13"/>
  <c r="R265" i="13"/>
  <c r="D265" i="13"/>
  <c r="AK265" i="13"/>
  <c r="Z265" i="13"/>
  <c r="L265" i="13"/>
  <c r="S265" i="13"/>
  <c r="Q265" i="13"/>
  <c r="M265" i="13"/>
  <c r="A264" i="13"/>
  <c r="E265" i="13"/>
  <c r="AQ265" i="13"/>
  <c r="C265" i="13"/>
  <c r="AF265" i="13"/>
  <c r="B265" i="13"/>
  <c r="AA265" i="13"/>
  <c r="AB265" i="13"/>
  <c r="AL262" i="19" l="1"/>
  <c r="AM262" i="19"/>
  <c r="AS265" i="13"/>
  <c r="AR265" i="13"/>
  <c r="AN264" i="13"/>
  <c r="AM264" i="13"/>
  <c r="AO262" i="19"/>
  <c r="AN262" i="19"/>
  <c r="AJ262" i="19"/>
  <c r="AK262" i="19"/>
  <c r="AI262" i="19"/>
  <c r="AG262" i="19"/>
  <c r="AF262" i="19"/>
  <c r="AE262" i="19"/>
  <c r="AD262" i="19"/>
  <c r="A261" i="19"/>
  <c r="AB262" i="19"/>
  <c r="T262" i="19"/>
  <c r="AA262" i="19"/>
  <c r="S262" i="19"/>
  <c r="Y262" i="19"/>
  <c r="Q262" i="19"/>
  <c r="W262" i="19"/>
  <c r="O262" i="19"/>
  <c r="P262" i="19"/>
  <c r="AC262" i="19"/>
  <c r="Z262" i="19"/>
  <c r="X262" i="19"/>
  <c r="V262" i="19"/>
  <c r="U262" i="19"/>
  <c r="R262" i="19"/>
  <c r="H262" i="19"/>
  <c r="G262" i="19"/>
  <c r="N262" i="19"/>
  <c r="F262" i="19"/>
  <c r="M262" i="19"/>
  <c r="E262" i="19"/>
  <c r="C262" i="19"/>
  <c r="L262" i="19"/>
  <c r="K262" i="19"/>
  <c r="J262" i="19"/>
  <c r="I262" i="19"/>
  <c r="D262" i="19"/>
  <c r="B262" i="19"/>
  <c r="AH263" i="19"/>
  <c r="AI265" i="13"/>
  <c r="AQ264" i="13"/>
  <c r="AF264" i="13"/>
  <c r="AP264" i="13"/>
  <c r="AE264" i="13"/>
  <c r="AO264" i="13"/>
  <c r="AB264" i="13"/>
  <c r="T264" i="13"/>
  <c r="L264" i="13"/>
  <c r="D264" i="13"/>
  <c r="AK264" i="13"/>
  <c r="AA264" i="13"/>
  <c r="S264" i="13"/>
  <c r="K264" i="13"/>
  <c r="C264" i="13"/>
  <c r="AJ264" i="13"/>
  <c r="Z264" i="13"/>
  <c r="R264" i="13"/>
  <c r="J264" i="13"/>
  <c r="B264" i="13"/>
  <c r="AG264" i="13"/>
  <c r="X264" i="13"/>
  <c r="P264" i="13"/>
  <c r="H264" i="13"/>
  <c r="A263" i="13"/>
  <c r="AC264" i="13"/>
  <c r="U264" i="13"/>
  <c r="M264" i="13"/>
  <c r="E264" i="13"/>
  <c r="AD264" i="13"/>
  <c r="G264" i="13"/>
  <c r="Y264" i="13"/>
  <c r="F264" i="13"/>
  <c r="W264" i="13"/>
  <c r="V264" i="13"/>
  <c r="Q264" i="13"/>
  <c r="O264" i="13"/>
  <c r="AL264" i="13"/>
  <c r="I264" i="13"/>
  <c r="AH264" i="13"/>
  <c r="N264" i="13"/>
  <c r="AL261" i="19" l="1"/>
  <c r="AM261" i="19"/>
  <c r="AS264" i="13"/>
  <c r="AR264" i="13"/>
  <c r="AN263" i="13"/>
  <c r="AM263" i="13"/>
  <c r="AH262" i="19"/>
  <c r="AN261" i="19"/>
  <c r="AO261" i="19"/>
  <c r="AJ261" i="19"/>
  <c r="AK261" i="19"/>
  <c r="AI261" i="19"/>
  <c r="AE261" i="19"/>
  <c r="AF261" i="19"/>
  <c r="AD261" i="19"/>
  <c r="AG261" i="19"/>
  <c r="A260" i="19"/>
  <c r="AA261" i="19"/>
  <c r="S261" i="19"/>
  <c r="Z261" i="19"/>
  <c r="R261" i="19"/>
  <c r="X261" i="19"/>
  <c r="P261" i="19"/>
  <c r="V261" i="19"/>
  <c r="O261" i="19"/>
  <c r="AC261" i="19"/>
  <c r="AB261" i="19"/>
  <c r="Y261" i="19"/>
  <c r="W261" i="19"/>
  <c r="U261" i="19"/>
  <c r="T261" i="19"/>
  <c r="Q261" i="19"/>
  <c r="L261" i="19"/>
  <c r="D261" i="19"/>
  <c r="K261" i="19"/>
  <c r="C261" i="19"/>
  <c r="J261" i="19"/>
  <c r="I261" i="19"/>
  <c r="N261" i="19"/>
  <c r="M261" i="19"/>
  <c r="H261" i="19"/>
  <c r="G261" i="19"/>
  <c r="F261" i="19"/>
  <c r="E261" i="19"/>
  <c r="B261" i="19"/>
  <c r="AI264" i="13"/>
  <c r="AK263" i="13"/>
  <c r="AC263" i="13"/>
  <c r="U263" i="13"/>
  <c r="M263" i="13"/>
  <c r="E263" i="13"/>
  <c r="AJ263" i="13"/>
  <c r="AB263" i="13"/>
  <c r="T263" i="13"/>
  <c r="L263" i="13"/>
  <c r="D263" i="13"/>
  <c r="AH263" i="13"/>
  <c r="AA263" i="13"/>
  <c r="S263" i="13"/>
  <c r="K263" i="13"/>
  <c r="C263" i="13"/>
  <c r="AQ263" i="13"/>
  <c r="AF263" i="13"/>
  <c r="Y263" i="13"/>
  <c r="Q263" i="13"/>
  <c r="I263" i="13"/>
  <c r="AD263" i="13"/>
  <c r="V263" i="13"/>
  <c r="N263" i="13"/>
  <c r="F263" i="13"/>
  <c r="Z263" i="13"/>
  <c r="G263" i="13"/>
  <c r="X263" i="13"/>
  <c r="B263" i="13"/>
  <c r="A262" i="13"/>
  <c r="W263" i="13"/>
  <c r="AP263" i="13"/>
  <c r="R263" i="13"/>
  <c r="AO263" i="13"/>
  <c r="P263" i="13"/>
  <c r="AG263" i="13"/>
  <c r="O263" i="13"/>
  <c r="AL263" i="13"/>
  <c r="H263" i="13"/>
  <c r="AE263" i="13"/>
  <c r="J263" i="13"/>
  <c r="AL260" i="19" l="1"/>
  <c r="AM260" i="19"/>
  <c r="AR263" i="13"/>
  <c r="AS263" i="13"/>
  <c r="AN262" i="13"/>
  <c r="AM262" i="13"/>
  <c r="AO260" i="19"/>
  <c r="AN260" i="19"/>
  <c r="AJ260" i="19"/>
  <c r="AK260" i="19"/>
  <c r="AI260" i="19"/>
  <c r="AG260" i="19"/>
  <c r="AF260" i="19"/>
  <c r="AE260" i="19"/>
  <c r="AD260" i="19"/>
  <c r="A259" i="19"/>
  <c r="Z260" i="19"/>
  <c r="R260" i="19"/>
  <c r="Y260" i="19"/>
  <c r="Q260" i="19"/>
  <c r="W260" i="19"/>
  <c r="O260" i="19"/>
  <c r="AC260" i="19"/>
  <c r="U260" i="19"/>
  <c r="AB260" i="19"/>
  <c r="AA260" i="19"/>
  <c r="X260" i="19"/>
  <c r="V260" i="19"/>
  <c r="T260" i="19"/>
  <c r="S260" i="19"/>
  <c r="P260" i="19"/>
  <c r="H260" i="19"/>
  <c r="G260" i="19"/>
  <c r="N260" i="19"/>
  <c r="F260" i="19"/>
  <c r="M260" i="19"/>
  <c r="E260" i="19"/>
  <c r="K260" i="19"/>
  <c r="J260" i="19"/>
  <c r="I260" i="19"/>
  <c r="D260" i="19"/>
  <c r="C260" i="19"/>
  <c r="L260" i="19"/>
  <c r="B260" i="19"/>
  <c r="AH261" i="19"/>
  <c r="AI263" i="13"/>
  <c r="AD262" i="13"/>
  <c r="V262" i="13"/>
  <c r="N262" i="13"/>
  <c r="F262" i="13"/>
  <c r="AK262" i="13"/>
  <c r="AC262" i="13"/>
  <c r="U262" i="13"/>
  <c r="M262" i="13"/>
  <c r="E262" i="13"/>
  <c r="AJ262" i="13"/>
  <c r="AB262" i="13"/>
  <c r="T262" i="13"/>
  <c r="L262" i="13"/>
  <c r="D262" i="13"/>
  <c r="AG262" i="13"/>
  <c r="Z262" i="13"/>
  <c r="R262" i="13"/>
  <c r="J262" i="13"/>
  <c r="B262" i="13"/>
  <c r="AO262" i="13"/>
  <c r="AL262" i="13"/>
  <c r="W262" i="13"/>
  <c r="O262" i="13"/>
  <c r="G262" i="13"/>
  <c r="Y262" i="13"/>
  <c r="C262" i="13"/>
  <c r="X262" i="13"/>
  <c r="AQ262" i="13"/>
  <c r="S262" i="13"/>
  <c r="A261" i="13"/>
  <c r="AP262" i="13"/>
  <c r="Q262" i="13"/>
  <c r="AH262" i="13"/>
  <c r="P262" i="13"/>
  <c r="AF262" i="13"/>
  <c r="K262" i="13"/>
  <c r="AA262" i="13"/>
  <c r="H262" i="13"/>
  <c r="I262" i="13"/>
  <c r="AE262" i="13"/>
  <c r="AL259" i="19" l="1"/>
  <c r="AM259" i="19"/>
  <c r="AS262" i="13"/>
  <c r="AR262" i="13"/>
  <c r="AN261" i="13"/>
  <c r="AM261" i="13"/>
  <c r="AO259" i="19"/>
  <c r="AN259" i="19"/>
  <c r="AH260" i="19"/>
  <c r="AJ259" i="19"/>
  <c r="AK259" i="19"/>
  <c r="AI259" i="19"/>
  <c r="AG259" i="19"/>
  <c r="AF259" i="19"/>
  <c r="AD259" i="19"/>
  <c r="AE259" i="19"/>
  <c r="A258" i="19"/>
  <c r="Y259" i="19"/>
  <c r="Q259" i="19"/>
  <c r="X259" i="19"/>
  <c r="P259" i="19"/>
  <c r="V259" i="19"/>
  <c r="AB259" i="19"/>
  <c r="T259" i="19"/>
  <c r="AC259" i="19"/>
  <c r="AA259" i="19"/>
  <c r="Z259" i="19"/>
  <c r="W259" i="19"/>
  <c r="U259" i="19"/>
  <c r="S259" i="19"/>
  <c r="R259" i="19"/>
  <c r="O259" i="19"/>
  <c r="L259" i="19"/>
  <c r="D259" i="19"/>
  <c r="K259" i="19"/>
  <c r="C259" i="19"/>
  <c r="J259" i="19"/>
  <c r="I259" i="19"/>
  <c r="G259" i="19"/>
  <c r="F259" i="19"/>
  <c r="E259" i="19"/>
  <c r="N259" i="19"/>
  <c r="M259" i="19"/>
  <c r="H259" i="19"/>
  <c r="B259" i="19"/>
  <c r="AI262" i="13"/>
  <c r="AO261" i="13"/>
  <c r="AL261" i="13"/>
  <c r="W261" i="13"/>
  <c r="O261" i="13"/>
  <c r="G261" i="13"/>
  <c r="AD261" i="13"/>
  <c r="V261" i="13"/>
  <c r="N261" i="13"/>
  <c r="F261" i="13"/>
  <c r="AK261" i="13"/>
  <c r="AC261" i="13"/>
  <c r="U261" i="13"/>
  <c r="M261" i="13"/>
  <c r="E261" i="13"/>
  <c r="AH261" i="13"/>
  <c r="AA261" i="13"/>
  <c r="S261" i="13"/>
  <c r="K261" i="13"/>
  <c r="AP261" i="13"/>
  <c r="AE261" i="13"/>
  <c r="X261" i="13"/>
  <c r="P261" i="13"/>
  <c r="H261" i="13"/>
  <c r="A260" i="13"/>
  <c r="Y261" i="13"/>
  <c r="C261" i="13"/>
  <c r="T261" i="13"/>
  <c r="B261" i="13"/>
  <c r="AQ261" i="13"/>
  <c r="R261" i="13"/>
  <c r="AJ261" i="13"/>
  <c r="Q261" i="13"/>
  <c r="AG261" i="13"/>
  <c r="L261" i="13"/>
  <c r="AF261" i="13"/>
  <c r="J261" i="13"/>
  <c r="Z261" i="13"/>
  <c r="D261" i="13"/>
  <c r="AB261" i="13"/>
  <c r="I261" i="13"/>
  <c r="AL258" i="19" l="1"/>
  <c r="AM258" i="19"/>
  <c r="AS261" i="13"/>
  <c r="AR261" i="13"/>
  <c r="AN260" i="13"/>
  <c r="AM260" i="13"/>
  <c r="AO258" i="19"/>
  <c r="AN258" i="19"/>
  <c r="AJ258" i="19"/>
  <c r="AK258" i="19"/>
  <c r="AF258" i="19"/>
  <c r="AE258" i="19"/>
  <c r="AI258" i="19"/>
  <c r="AG258" i="19"/>
  <c r="AD258" i="19"/>
  <c r="A257" i="19"/>
  <c r="X258" i="19"/>
  <c r="P258" i="19"/>
  <c r="W258" i="19"/>
  <c r="O258" i="19"/>
  <c r="AC258" i="19"/>
  <c r="U258" i="19"/>
  <c r="AA258" i="19"/>
  <c r="S258" i="19"/>
  <c r="AB258" i="19"/>
  <c r="Z258" i="19"/>
  <c r="Y258" i="19"/>
  <c r="V258" i="19"/>
  <c r="T258" i="19"/>
  <c r="R258" i="19"/>
  <c r="Q258" i="19"/>
  <c r="H258" i="19"/>
  <c r="G258" i="19"/>
  <c r="N258" i="19"/>
  <c r="F258" i="19"/>
  <c r="M258" i="19"/>
  <c r="E258" i="19"/>
  <c r="C258" i="19"/>
  <c r="L258" i="19"/>
  <c r="K258" i="19"/>
  <c r="J258" i="19"/>
  <c r="I258" i="19"/>
  <c r="D258" i="19"/>
  <c r="B258" i="19"/>
  <c r="AH259" i="19"/>
  <c r="AI261" i="13"/>
  <c r="AP260" i="13"/>
  <c r="AE260" i="13"/>
  <c r="X260" i="13"/>
  <c r="P260" i="13"/>
  <c r="H260" i="13"/>
  <c r="A259" i="13"/>
  <c r="AO260" i="13"/>
  <c r="AL260" i="13"/>
  <c r="W260" i="13"/>
  <c r="O260" i="13"/>
  <c r="G260" i="13"/>
  <c r="AD260" i="13"/>
  <c r="V260" i="13"/>
  <c r="N260" i="13"/>
  <c r="F260" i="13"/>
  <c r="AQ260" i="13"/>
  <c r="AF260" i="13"/>
  <c r="Y260" i="13"/>
  <c r="Q260" i="13"/>
  <c r="I260" i="13"/>
  <c r="AB260" i="13"/>
  <c r="L260" i="13"/>
  <c r="AA260" i="13"/>
  <c r="K260" i="13"/>
  <c r="Z260" i="13"/>
  <c r="J260" i="13"/>
  <c r="AK260" i="13"/>
  <c r="U260" i="13"/>
  <c r="E260" i="13"/>
  <c r="AJ260" i="13"/>
  <c r="T260" i="13"/>
  <c r="D260" i="13"/>
  <c r="AH260" i="13"/>
  <c r="S260" i="13"/>
  <c r="C260" i="13"/>
  <c r="AC260" i="13"/>
  <c r="M260" i="13"/>
  <c r="AG260" i="13"/>
  <c r="R260" i="13"/>
  <c r="B260" i="13"/>
  <c r="AL257" i="19" l="1"/>
  <c r="AM257" i="19"/>
  <c r="AS260" i="13"/>
  <c r="AR260" i="13"/>
  <c r="AN259" i="13"/>
  <c r="AM259" i="13"/>
  <c r="AN257" i="19"/>
  <c r="AO257" i="19"/>
  <c r="AK257" i="19"/>
  <c r="AJ257" i="19"/>
  <c r="AI257" i="19"/>
  <c r="AG257" i="19"/>
  <c r="AF257" i="19"/>
  <c r="AE257" i="19"/>
  <c r="AD257" i="19"/>
  <c r="A256" i="19"/>
  <c r="W257" i="19"/>
  <c r="O257" i="19"/>
  <c r="V257" i="19"/>
  <c r="AB257" i="19"/>
  <c r="T257" i="19"/>
  <c r="Z257" i="19"/>
  <c r="R257" i="19"/>
  <c r="AA257" i="19"/>
  <c r="Y257" i="19"/>
  <c r="X257" i="19"/>
  <c r="U257" i="19"/>
  <c r="S257" i="19"/>
  <c r="Q257" i="19"/>
  <c r="AC257" i="19"/>
  <c r="P257" i="19"/>
  <c r="L257" i="19"/>
  <c r="D257" i="19"/>
  <c r="K257" i="19"/>
  <c r="C257" i="19"/>
  <c r="J257" i="19"/>
  <c r="I257" i="19"/>
  <c r="N257" i="19"/>
  <c r="M257" i="19"/>
  <c r="H257" i="19"/>
  <c r="G257" i="19"/>
  <c r="F257" i="19"/>
  <c r="E257" i="19"/>
  <c r="B257" i="19"/>
  <c r="AH258" i="19"/>
  <c r="AI260" i="13"/>
  <c r="AQ259" i="13"/>
  <c r="AF259" i="13"/>
  <c r="Y259" i="13"/>
  <c r="Q259" i="13"/>
  <c r="I259" i="13"/>
  <c r="AP259" i="13"/>
  <c r="AE259" i="13"/>
  <c r="X259" i="13"/>
  <c r="P259" i="13"/>
  <c r="H259" i="13"/>
  <c r="A258" i="13"/>
  <c r="AO259" i="13"/>
  <c r="AL259" i="13"/>
  <c r="W259" i="13"/>
  <c r="O259" i="13"/>
  <c r="G259" i="13"/>
  <c r="AG259" i="13"/>
  <c r="Z259" i="13"/>
  <c r="R259" i="13"/>
  <c r="J259" i="13"/>
  <c r="B259" i="13"/>
  <c r="AK259" i="13"/>
  <c r="U259" i="13"/>
  <c r="E259" i="13"/>
  <c r="AJ259" i="13"/>
  <c r="T259" i="13"/>
  <c r="D259" i="13"/>
  <c r="AH259" i="13"/>
  <c r="S259" i="13"/>
  <c r="C259" i="13"/>
  <c r="AD259" i="13"/>
  <c r="N259" i="13"/>
  <c r="AC259" i="13"/>
  <c r="M259" i="13"/>
  <c r="AB259" i="13"/>
  <c r="L259" i="13"/>
  <c r="V259" i="13"/>
  <c r="F259" i="13"/>
  <c r="AA259" i="13"/>
  <c r="K259" i="13"/>
  <c r="AL256" i="19" l="1"/>
  <c r="AM256" i="19"/>
  <c r="AS259" i="13"/>
  <c r="AR259" i="13"/>
  <c r="AN258" i="13"/>
  <c r="AM258" i="13"/>
  <c r="AO256" i="19"/>
  <c r="AN256" i="19"/>
  <c r="AH257" i="19"/>
  <c r="AK256" i="19"/>
  <c r="AJ256" i="19"/>
  <c r="AI256" i="19"/>
  <c r="AG256" i="19"/>
  <c r="AE256" i="19"/>
  <c r="AD256" i="19"/>
  <c r="AF256" i="19"/>
  <c r="A255" i="19"/>
  <c r="V256" i="19"/>
  <c r="AC256" i="19"/>
  <c r="U256" i="19"/>
  <c r="AA256" i="19"/>
  <c r="S256" i="19"/>
  <c r="Y256" i="19"/>
  <c r="Q256" i="19"/>
  <c r="Z256" i="19"/>
  <c r="X256" i="19"/>
  <c r="W256" i="19"/>
  <c r="T256" i="19"/>
  <c r="R256" i="19"/>
  <c r="P256" i="19"/>
  <c r="AB256" i="19"/>
  <c r="O256" i="19"/>
  <c r="H256" i="19"/>
  <c r="G256" i="19"/>
  <c r="N256" i="19"/>
  <c r="F256" i="19"/>
  <c r="M256" i="19"/>
  <c r="E256" i="19"/>
  <c r="K256" i="19"/>
  <c r="J256" i="19"/>
  <c r="I256" i="19"/>
  <c r="D256" i="19"/>
  <c r="C256" i="19"/>
  <c r="L256" i="19"/>
  <c r="B256" i="19"/>
  <c r="AI259" i="13"/>
  <c r="AG258" i="13"/>
  <c r="Z258" i="13"/>
  <c r="R258" i="13"/>
  <c r="J258" i="13"/>
  <c r="B258" i="13"/>
  <c r="AQ258" i="13"/>
  <c r="AF258" i="13"/>
  <c r="Y258" i="13"/>
  <c r="Q258" i="13"/>
  <c r="I258" i="13"/>
  <c r="AP258" i="13"/>
  <c r="AE258" i="13"/>
  <c r="X258" i="13"/>
  <c r="P258" i="13"/>
  <c r="H258" i="13"/>
  <c r="A257" i="13"/>
  <c r="AH258" i="13"/>
  <c r="AA258" i="13"/>
  <c r="S258" i="13"/>
  <c r="K258" i="13"/>
  <c r="C258" i="13"/>
  <c r="AD258" i="13"/>
  <c r="N258" i="13"/>
  <c r="AC258" i="13"/>
  <c r="M258" i="13"/>
  <c r="AB258" i="13"/>
  <c r="L258" i="13"/>
  <c r="AO258" i="13"/>
  <c r="W258" i="13"/>
  <c r="G258" i="13"/>
  <c r="V258" i="13"/>
  <c r="F258" i="13"/>
  <c r="AK258" i="13"/>
  <c r="U258" i="13"/>
  <c r="E258" i="13"/>
  <c r="AL258" i="13"/>
  <c r="O258" i="13"/>
  <c r="AJ258" i="13"/>
  <c r="T258" i="13"/>
  <c r="D258" i="13"/>
  <c r="AL255" i="19" l="1"/>
  <c r="AM255" i="19"/>
  <c r="AS258" i="13"/>
  <c r="AR258" i="13"/>
  <c r="AN257" i="13"/>
  <c r="AM257" i="13"/>
  <c r="AO255" i="19"/>
  <c r="AN255" i="19"/>
  <c r="AJ255" i="19"/>
  <c r="AK255" i="19"/>
  <c r="AI255" i="19"/>
  <c r="AG255" i="19"/>
  <c r="AF255" i="19"/>
  <c r="AE255" i="19"/>
  <c r="AD255" i="19"/>
  <c r="A254" i="19"/>
  <c r="AC255" i="19"/>
  <c r="U255" i="19"/>
  <c r="AB255" i="19"/>
  <c r="T255" i="19"/>
  <c r="Z255" i="19"/>
  <c r="R255" i="19"/>
  <c r="X255" i="19"/>
  <c r="P255" i="19"/>
  <c r="Y255" i="19"/>
  <c r="W255" i="19"/>
  <c r="V255" i="19"/>
  <c r="S255" i="19"/>
  <c r="Q255" i="19"/>
  <c r="O255" i="19"/>
  <c r="AA255" i="19"/>
  <c r="L255" i="19"/>
  <c r="D255" i="19"/>
  <c r="K255" i="19"/>
  <c r="C255" i="19"/>
  <c r="J255" i="19"/>
  <c r="I255" i="19"/>
  <c r="G255" i="19"/>
  <c r="F255" i="19"/>
  <c r="E255" i="19"/>
  <c r="N255" i="19"/>
  <c r="M255" i="19"/>
  <c r="H255" i="19"/>
  <c r="B255" i="19"/>
  <c r="AH256" i="19"/>
  <c r="AI258" i="13"/>
  <c r="AH257" i="13"/>
  <c r="AA257" i="13"/>
  <c r="S257" i="13"/>
  <c r="K257" i="13"/>
  <c r="C257" i="13"/>
  <c r="AG257" i="13"/>
  <c r="Z257" i="13"/>
  <c r="R257" i="13"/>
  <c r="J257" i="13"/>
  <c r="B257" i="13"/>
  <c r="AQ257" i="13"/>
  <c r="AF257" i="13"/>
  <c r="Y257" i="13"/>
  <c r="Q257" i="13"/>
  <c r="I257" i="13"/>
  <c r="AJ257" i="13"/>
  <c r="AB257" i="13"/>
  <c r="T257" i="13"/>
  <c r="L257" i="13"/>
  <c r="D257" i="13"/>
  <c r="AO257" i="13"/>
  <c r="W257" i="13"/>
  <c r="G257" i="13"/>
  <c r="V257" i="13"/>
  <c r="F257" i="13"/>
  <c r="AK257" i="13"/>
  <c r="U257" i="13"/>
  <c r="E257" i="13"/>
  <c r="AE257" i="13"/>
  <c r="P257" i="13"/>
  <c r="AL257" i="13"/>
  <c r="O257" i="13"/>
  <c r="AD257" i="13"/>
  <c r="N257" i="13"/>
  <c r="AP257" i="13"/>
  <c r="X257" i="13"/>
  <c r="H257" i="13"/>
  <c r="A256" i="13"/>
  <c r="AC257" i="13"/>
  <c r="M257" i="13"/>
  <c r="AM254" i="19" l="1"/>
  <c r="AL254" i="19"/>
  <c r="AS257" i="13"/>
  <c r="AR257" i="13"/>
  <c r="AN256" i="13"/>
  <c r="AM256" i="13"/>
  <c r="AO254" i="19"/>
  <c r="AN254" i="19"/>
  <c r="AJ254" i="19"/>
  <c r="AK254" i="19"/>
  <c r="AI254" i="19"/>
  <c r="AG254" i="19"/>
  <c r="AF254" i="19"/>
  <c r="AE254" i="19"/>
  <c r="AD254" i="19"/>
  <c r="A253" i="19"/>
  <c r="AB254" i="19"/>
  <c r="T254" i="19"/>
  <c r="AA254" i="19"/>
  <c r="S254" i="19"/>
  <c r="Y254" i="19"/>
  <c r="Q254" i="19"/>
  <c r="W254" i="19"/>
  <c r="O254" i="19"/>
  <c r="X254" i="19"/>
  <c r="V254" i="19"/>
  <c r="U254" i="19"/>
  <c r="R254" i="19"/>
  <c r="P254" i="19"/>
  <c r="AC254" i="19"/>
  <c r="Z254" i="19"/>
  <c r="H254" i="19"/>
  <c r="G254" i="19"/>
  <c r="N254" i="19"/>
  <c r="F254" i="19"/>
  <c r="M254" i="19"/>
  <c r="E254" i="19"/>
  <c r="C254" i="19"/>
  <c r="L254" i="19"/>
  <c r="K254" i="19"/>
  <c r="J254" i="19"/>
  <c r="I254" i="19"/>
  <c r="D254" i="19"/>
  <c r="B254" i="19"/>
  <c r="AH255" i="19"/>
  <c r="AI257" i="13"/>
  <c r="AJ256" i="13"/>
  <c r="AB256" i="13"/>
  <c r="T256" i="13"/>
  <c r="L256" i="13"/>
  <c r="D256" i="13"/>
  <c r="AH256" i="13"/>
  <c r="AA256" i="13"/>
  <c r="S256" i="13"/>
  <c r="K256" i="13"/>
  <c r="C256" i="13"/>
  <c r="AG256" i="13"/>
  <c r="Z256" i="13"/>
  <c r="R256" i="13"/>
  <c r="J256" i="13"/>
  <c r="B256" i="13"/>
  <c r="AK256" i="13"/>
  <c r="AC256" i="13"/>
  <c r="U256" i="13"/>
  <c r="M256" i="13"/>
  <c r="E256" i="13"/>
  <c r="AE256" i="13"/>
  <c r="P256" i="13"/>
  <c r="AL256" i="13"/>
  <c r="O256" i="13"/>
  <c r="AD256" i="13"/>
  <c r="N256" i="13"/>
  <c r="AQ256" i="13"/>
  <c r="Y256" i="13"/>
  <c r="I256" i="13"/>
  <c r="AP256" i="13"/>
  <c r="X256" i="13"/>
  <c r="H256" i="13"/>
  <c r="A255" i="13"/>
  <c r="AO256" i="13"/>
  <c r="W256" i="13"/>
  <c r="G256" i="13"/>
  <c r="AF256" i="13"/>
  <c r="Q256" i="13"/>
  <c r="V256" i="13"/>
  <c r="F256" i="13"/>
  <c r="AL253" i="19" l="1"/>
  <c r="AM253" i="19"/>
  <c r="AS256" i="13"/>
  <c r="AR256" i="13"/>
  <c r="AN255" i="13"/>
  <c r="AM255" i="13"/>
  <c r="AN253" i="19"/>
  <c r="AO253" i="19"/>
  <c r="AJ253" i="19"/>
  <c r="AK253" i="19"/>
  <c r="AI253" i="19"/>
  <c r="AE253" i="19"/>
  <c r="AF253" i="19"/>
  <c r="AG253" i="19"/>
  <c r="AD253" i="19"/>
  <c r="A252" i="19"/>
  <c r="AA253" i="19"/>
  <c r="S253" i="19"/>
  <c r="Z253" i="19"/>
  <c r="R253" i="19"/>
  <c r="X253" i="19"/>
  <c r="P253" i="19"/>
  <c r="V253" i="19"/>
  <c r="W253" i="19"/>
  <c r="U253" i="19"/>
  <c r="T253" i="19"/>
  <c r="Q253" i="19"/>
  <c r="O253" i="19"/>
  <c r="AC253" i="19"/>
  <c r="AB253" i="19"/>
  <c r="Y253" i="19"/>
  <c r="L253" i="19"/>
  <c r="D253" i="19"/>
  <c r="K253" i="19"/>
  <c r="C253" i="19"/>
  <c r="J253" i="19"/>
  <c r="I253" i="19"/>
  <c r="N253" i="19"/>
  <c r="M253" i="19"/>
  <c r="H253" i="19"/>
  <c r="G253" i="19"/>
  <c r="F253" i="19"/>
  <c r="E253" i="19"/>
  <c r="B253" i="19"/>
  <c r="AH254" i="19"/>
  <c r="AI256" i="13"/>
  <c r="AK255" i="13"/>
  <c r="AC255" i="13"/>
  <c r="U255" i="13"/>
  <c r="M255" i="13"/>
  <c r="E255" i="13"/>
  <c r="AJ255" i="13"/>
  <c r="AB255" i="13"/>
  <c r="T255" i="13"/>
  <c r="L255" i="13"/>
  <c r="D255" i="13"/>
  <c r="AH255" i="13"/>
  <c r="AA255" i="13"/>
  <c r="S255" i="13"/>
  <c r="K255" i="13"/>
  <c r="C255" i="13"/>
  <c r="AD255" i="13"/>
  <c r="V255" i="13"/>
  <c r="N255" i="13"/>
  <c r="F255" i="13"/>
  <c r="AQ255" i="13"/>
  <c r="Y255" i="13"/>
  <c r="I255" i="13"/>
  <c r="AP255" i="13"/>
  <c r="X255" i="13"/>
  <c r="H255" i="13"/>
  <c r="A254" i="13"/>
  <c r="AO255" i="13"/>
  <c r="W255" i="13"/>
  <c r="G255" i="13"/>
  <c r="AG255" i="13"/>
  <c r="R255" i="13"/>
  <c r="B255" i="13"/>
  <c r="AF255" i="13"/>
  <c r="Q255" i="13"/>
  <c r="AE255" i="13"/>
  <c r="P255" i="13"/>
  <c r="Z255" i="13"/>
  <c r="J255" i="13"/>
  <c r="AL255" i="13"/>
  <c r="O255" i="13"/>
  <c r="AL252" i="19" l="1"/>
  <c r="AM252" i="19"/>
  <c r="AR255" i="13"/>
  <c r="AS255" i="13"/>
  <c r="AN254" i="13"/>
  <c r="AM254" i="13"/>
  <c r="AO252" i="19"/>
  <c r="AN252" i="19"/>
  <c r="AJ252" i="19"/>
  <c r="AK252" i="19"/>
  <c r="AI252" i="19"/>
  <c r="AG252" i="19"/>
  <c r="AF252" i="19"/>
  <c r="AE252" i="19"/>
  <c r="AD252" i="19"/>
  <c r="A251" i="19"/>
  <c r="Z252" i="19"/>
  <c r="R252" i="19"/>
  <c r="Y252" i="19"/>
  <c r="Q252" i="19"/>
  <c r="W252" i="19"/>
  <c r="O252" i="19"/>
  <c r="AC252" i="19"/>
  <c r="U252" i="19"/>
  <c r="V252" i="19"/>
  <c r="T252" i="19"/>
  <c r="S252" i="19"/>
  <c r="P252" i="19"/>
  <c r="AB252" i="19"/>
  <c r="AA252" i="19"/>
  <c r="X252" i="19"/>
  <c r="H252" i="19"/>
  <c r="G252" i="19"/>
  <c r="N252" i="19"/>
  <c r="F252" i="19"/>
  <c r="M252" i="19"/>
  <c r="E252" i="19"/>
  <c r="K252" i="19"/>
  <c r="J252" i="19"/>
  <c r="I252" i="19"/>
  <c r="D252" i="19"/>
  <c r="C252" i="19"/>
  <c r="L252" i="19"/>
  <c r="B252" i="19"/>
  <c r="AH253" i="19"/>
  <c r="AI255" i="13"/>
  <c r="AD254" i="13"/>
  <c r="V254" i="13"/>
  <c r="N254" i="13"/>
  <c r="F254" i="13"/>
  <c r="AK254" i="13"/>
  <c r="AC254" i="13"/>
  <c r="U254" i="13"/>
  <c r="M254" i="13"/>
  <c r="E254" i="13"/>
  <c r="AJ254" i="13"/>
  <c r="AB254" i="13"/>
  <c r="T254" i="13"/>
  <c r="L254" i="13"/>
  <c r="D254" i="13"/>
  <c r="AO254" i="13"/>
  <c r="AL254" i="13"/>
  <c r="W254" i="13"/>
  <c r="O254" i="13"/>
  <c r="G254" i="13"/>
  <c r="AG254" i="13"/>
  <c r="R254" i="13"/>
  <c r="B254" i="13"/>
  <c r="AF254" i="13"/>
  <c r="Q254" i="13"/>
  <c r="AE254" i="13"/>
  <c r="P254" i="13"/>
  <c r="AA254" i="13"/>
  <c r="K254" i="13"/>
  <c r="Z254" i="13"/>
  <c r="J254" i="13"/>
  <c r="AQ254" i="13"/>
  <c r="Y254" i="13"/>
  <c r="I254" i="13"/>
  <c r="AH254" i="13"/>
  <c r="S254" i="13"/>
  <c r="C254" i="13"/>
  <c r="AP254" i="13"/>
  <c r="X254" i="13"/>
  <c r="H254" i="13"/>
  <c r="A253" i="13"/>
  <c r="AL251" i="19" l="1"/>
  <c r="AM251" i="19"/>
  <c r="AS254" i="13"/>
  <c r="AR254" i="13"/>
  <c r="AN253" i="13"/>
  <c r="AM253" i="13"/>
  <c r="AO251" i="19"/>
  <c r="AN251" i="19"/>
  <c r="AJ251" i="19"/>
  <c r="AI251" i="19"/>
  <c r="AK251" i="19"/>
  <c r="AG251" i="19"/>
  <c r="AF251" i="19"/>
  <c r="AE251" i="19"/>
  <c r="AD251" i="19"/>
  <c r="A250" i="19"/>
  <c r="Y251" i="19"/>
  <c r="Q251" i="19"/>
  <c r="X251" i="19"/>
  <c r="P251" i="19"/>
  <c r="V251" i="19"/>
  <c r="AB251" i="19"/>
  <c r="T251" i="19"/>
  <c r="U251" i="19"/>
  <c r="S251" i="19"/>
  <c r="R251" i="19"/>
  <c r="O251" i="19"/>
  <c r="AC251" i="19"/>
  <c r="AA251" i="19"/>
  <c r="Z251" i="19"/>
  <c r="W251" i="19"/>
  <c r="L251" i="19"/>
  <c r="D251" i="19"/>
  <c r="K251" i="19"/>
  <c r="C251" i="19"/>
  <c r="J251" i="19"/>
  <c r="I251" i="19"/>
  <c r="G251" i="19"/>
  <c r="F251" i="19"/>
  <c r="E251" i="19"/>
  <c r="N251" i="19"/>
  <c r="M251" i="19"/>
  <c r="H251" i="19"/>
  <c r="B251" i="19"/>
  <c r="AH252" i="19"/>
  <c r="AI254" i="13"/>
  <c r="AO253" i="13"/>
  <c r="AL253" i="13"/>
  <c r="W253" i="13"/>
  <c r="O253" i="13"/>
  <c r="G253" i="13"/>
  <c r="AD253" i="13"/>
  <c r="V253" i="13"/>
  <c r="N253" i="13"/>
  <c r="F253" i="13"/>
  <c r="AK253" i="13"/>
  <c r="AC253" i="13"/>
  <c r="U253" i="13"/>
  <c r="M253" i="13"/>
  <c r="E253" i="13"/>
  <c r="AP253" i="13"/>
  <c r="AE253" i="13"/>
  <c r="X253" i="13"/>
  <c r="P253" i="13"/>
  <c r="H253" i="13"/>
  <c r="A252" i="13"/>
  <c r="AA253" i="13"/>
  <c r="K253" i="13"/>
  <c r="Z253" i="13"/>
  <c r="J253" i="13"/>
  <c r="AQ253" i="13"/>
  <c r="Y253" i="13"/>
  <c r="I253" i="13"/>
  <c r="AJ253" i="13"/>
  <c r="T253" i="13"/>
  <c r="D253" i="13"/>
  <c r="AH253" i="13"/>
  <c r="S253" i="13"/>
  <c r="C253" i="13"/>
  <c r="AG253" i="13"/>
  <c r="R253" i="13"/>
  <c r="B253" i="13"/>
  <c r="AB253" i="13"/>
  <c r="L253" i="13"/>
  <c r="AF253" i="13"/>
  <c r="Q253" i="13"/>
  <c r="AL250" i="19" l="1"/>
  <c r="AM250" i="19"/>
  <c r="AS253" i="13"/>
  <c r="AR253" i="13"/>
  <c r="AN252" i="13"/>
  <c r="AM252" i="13"/>
  <c r="AO250" i="19"/>
  <c r="AN250" i="19"/>
  <c r="AJ250" i="19"/>
  <c r="AK250" i="19"/>
  <c r="AF250" i="19"/>
  <c r="AE250" i="19"/>
  <c r="AG250" i="19"/>
  <c r="AD250" i="19"/>
  <c r="AI250" i="19"/>
  <c r="A249" i="19"/>
  <c r="X250" i="19"/>
  <c r="P250" i="19"/>
  <c r="W250" i="19"/>
  <c r="O250" i="19"/>
  <c r="AC250" i="19"/>
  <c r="U250" i="19"/>
  <c r="AA250" i="19"/>
  <c r="S250" i="19"/>
  <c r="T250" i="19"/>
  <c r="R250" i="19"/>
  <c r="Q250" i="19"/>
  <c r="AB250" i="19"/>
  <c r="Z250" i="19"/>
  <c r="Y250" i="19"/>
  <c r="V250" i="19"/>
  <c r="H250" i="19"/>
  <c r="G250" i="19"/>
  <c r="N250" i="19"/>
  <c r="F250" i="19"/>
  <c r="M250" i="19"/>
  <c r="E250" i="19"/>
  <c r="C250" i="19"/>
  <c r="L250" i="19"/>
  <c r="K250" i="19"/>
  <c r="J250" i="19"/>
  <c r="I250" i="19"/>
  <c r="D250" i="19"/>
  <c r="B250" i="19"/>
  <c r="AH251" i="19"/>
  <c r="AI253" i="13"/>
  <c r="AP252" i="13"/>
  <c r="AE252" i="13"/>
  <c r="X252" i="13"/>
  <c r="P252" i="13"/>
  <c r="H252" i="13"/>
  <c r="A251" i="13"/>
  <c r="AO252" i="13"/>
  <c r="AL252" i="13"/>
  <c r="W252" i="13"/>
  <c r="O252" i="13"/>
  <c r="G252" i="13"/>
  <c r="AD252" i="13"/>
  <c r="V252" i="13"/>
  <c r="N252" i="13"/>
  <c r="F252" i="13"/>
  <c r="AQ252" i="13"/>
  <c r="AF252" i="13"/>
  <c r="Y252" i="13"/>
  <c r="Q252" i="13"/>
  <c r="I252" i="13"/>
  <c r="AJ252" i="13"/>
  <c r="T252" i="13"/>
  <c r="D252" i="13"/>
  <c r="AH252" i="13"/>
  <c r="S252" i="13"/>
  <c r="C252" i="13"/>
  <c r="AG252" i="13"/>
  <c r="R252" i="13"/>
  <c r="B252" i="13"/>
  <c r="AC252" i="13"/>
  <c r="M252" i="13"/>
  <c r="AB252" i="13"/>
  <c r="L252" i="13"/>
  <c r="AA252" i="13"/>
  <c r="K252" i="13"/>
  <c r="AK252" i="13"/>
  <c r="U252" i="13"/>
  <c r="E252" i="13"/>
  <c r="Z252" i="13"/>
  <c r="J252" i="13"/>
  <c r="AL249" i="19" l="1"/>
  <c r="AM249" i="19"/>
  <c r="AS252" i="13"/>
  <c r="AR252" i="13"/>
  <c r="AN251" i="13"/>
  <c r="AM251" i="13"/>
  <c r="AH250" i="19"/>
  <c r="AN249" i="19"/>
  <c r="AO249" i="19"/>
  <c r="AK249" i="19"/>
  <c r="AJ249" i="19"/>
  <c r="AI249" i="19"/>
  <c r="AG249" i="19"/>
  <c r="AF249" i="19"/>
  <c r="AE249" i="19"/>
  <c r="AD249" i="19"/>
  <c r="A248" i="19"/>
  <c r="W249" i="19"/>
  <c r="O249" i="19"/>
  <c r="V249" i="19"/>
  <c r="AB249" i="19"/>
  <c r="T249" i="19"/>
  <c r="Z249" i="19"/>
  <c r="R249" i="19"/>
  <c r="S249" i="19"/>
  <c r="Q249" i="19"/>
  <c r="P249" i="19"/>
  <c r="AC249" i="19"/>
  <c r="AA249" i="19"/>
  <c r="Y249" i="19"/>
  <c r="X249" i="19"/>
  <c r="U249" i="19"/>
  <c r="L249" i="19"/>
  <c r="D249" i="19"/>
  <c r="K249" i="19"/>
  <c r="C249" i="19"/>
  <c r="J249" i="19"/>
  <c r="I249" i="19"/>
  <c r="N249" i="19"/>
  <c r="M249" i="19"/>
  <c r="H249" i="19"/>
  <c r="G249" i="19"/>
  <c r="F249" i="19"/>
  <c r="E249" i="19"/>
  <c r="B249" i="19"/>
  <c r="AI252" i="13"/>
  <c r="AQ251" i="13"/>
  <c r="AF251" i="13"/>
  <c r="Y251" i="13"/>
  <c r="Q251" i="13"/>
  <c r="I251" i="13"/>
  <c r="AP251" i="13"/>
  <c r="AE251" i="13"/>
  <c r="X251" i="13"/>
  <c r="P251" i="13"/>
  <c r="H251" i="13"/>
  <c r="A250" i="13"/>
  <c r="AO251" i="13"/>
  <c r="AL251" i="13"/>
  <c r="W251" i="13"/>
  <c r="O251" i="13"/>
  <c r="G251" i="13"/>
  <c r="AG251" i="13"/>
  <c r="Z251" i="13"/>
  <c r="R251" i="13"/>
  <c r="J251" i="13"/>
  <c r="B251" i="13"/>
  <c r="AC251" i="13"/>
  <c r="M251" i="13"/>
  <c r="AB251" i="13"/>
  <c r="L251" i="13"/>
  <c r="AA251" i="13"/>
  <c r="K251" i="13"/>
  <c r="V251" i="13"/>
  <c r="F251" i="13"/>
  <c r="AK251" i="13"/>
  <c r="U251" i="13"/>
  <c r="E251" i="13"/>
  <c r="AD251" i="13"/>
  <c r="N251" i="13"/>
  <c r="AJ251" i="13"/>
  <c r="AH251" i="13"/>
  <c r="T251" i="13"/>
  <c r="S251" i="13"/>
  <c r="D251" i="13"/>
  <c r="C251" i="13"/>
  <c r="AL248" i="19" l="1"/>
  <c r="AM248" i="19"/>
  <c r="AS251" i="13"/>
  <c r="AR251" i="13"/>
  <c r="AN250" i="13"/>
  <c r="AM250" i="13"/>
  <c r="AO248" i="19"/>
  <c r="AN248" i="19"/>
  <c r="AK248" i="19"/>
  <c r="AJ248" i="19"/>
  <c r="AI248" i="19"/>
  <c r="AG248" i="19"/>
  <c r="AE248" i="19"/>
  <c r="AF248" i="19"/>
  <c r="AD248" i="19"/>
  <c r="A247" i="19"/>
  <c r="V248" i="19"/>
  <c r="AC248" i="19"/>
  <c r="U248" i="19"/>
  <c r="AA248" i="19"/>
  <c r="S248" i="19"/>
  <c r="T248" i="19"/>
  <c r="R248" i="19"/>
  <c r="Q248" i="19"/>
  <c r="AB248" i="19"/>
  <c r="P248" i="19"/>
  <c r="Z248" i="19"/>
  <c r="O248" i="19"/>
  <c r="Y248" i="19"/>
  <c r="X248" i="19"/>
  <c r="W248" i="19"/>
  <c r="H248" i="19"/>
  <c r="G248" i="19"/>
  <c r="N248" i="19"/>
  <c r="F248" i="19"/>
  <c r="M248" i="19"/>
  <c r="E248" i="19"/>
  <c r="K248" i="19"/>
  <c r="J248" i="19"/>
  <c r="I248" i="19"/>
  <c r="D248" i="19"/>
  <c r="C248" i="19"/>
  <c r="L248" i="19"/>
  <c r="B248" i="19"/>
  <c r="AH249" i="19"/>
  <c r="AI251" i="13"/>
  <c r="AG250" i="13"/>
  <c r="Z250" i="13"/>
  <c r="R250" i="13"/>
  <c r="J250" i="13"/>
  <c r="B250" i="13"/>
  <c r="AQ250" i="13"/>
  <c r="AF250" i="13"/>
  <c r="Y250" i="13"/>
  <c r="Q250" i="13"/>
  <c r="I250" i="13"/>
  <c r="AP250" i="13"/>
  <c r="AE250" i="13"/>
  <c r="X250" i="13"/>
  <c r="P250" i="13"/>
  <c r="H250" i="13"/>
  <c r="A249" i="13"/>
  <c r="AH250" i="13"/>
  <c r="AA250" i="13"/>
  <c r="S250" i="13"/>
  <c r="K250" i="13"/>
  <c r="C250" i="13"/>
  <c r="V250" i="13"/>
  <c r="F250" i="13"/>
  <c r="AK250" i="13"/>
  <c r="U250" i="13"/>
  <c r="E250" i="13"/>
  <c r="AJ250" i="13"/>
  <c r="T250" i="13"/>
  <c r="D250" i="13"/>
  <c r="AL250" i="13"/>
  <c r="O250" i="13"/>
  <c r="AD250" i="13"/>
  <c r="N250" i="13"/>
  <c r="AO250" i="13"/>
  <c r="W250" i="13"/>
  <c r="G250" i="13"/>
  <c r="AC250" i="13"/>
  <c r="AB250" i="13"/>
  <c r="M250" i="13"/>
  <c r="L250" i="13"/>
  <c r="AL247" i="19" l="1"/>
  <c r="AM247" i="19"/>
  <c r="AS250" i="13"/>
  <c r="AR250" i="13"/>
  <c r="AN249" i="13"/>
  <c r="AM249" i="13"/>
  <c r="AO247" i="19"/>
  <c r="AN247" i="19"/>
  <c r="AJ247" i="19"/>
  <c r="AK247" i="19"/>
  <c r="AI247" i="19"/>
  <c r="AG247" i="19"/>
  <c r="AF247" i="19"/>
  <c r="AE247" i="19"/>
  <c r="AD247" i="19"/>
  <c r="A246" i="19"/>
  <c r="AC247" i="19"/>
  <c r="U247" i="19"/>
  <c r="AB247" i="19"/>
  <c r="T247" i="19"/>
  <c r="Z247" i="19"/>
  <c r="R247" i="19"/>
  <c r="W247" i="19"/>
  <c r="V247" i="19"/>
  <c r="S247" i="19"/>
  <c r="Q247" i="19"/>
  <c r="P247" i="19"/>
  <c r="AA247" i="19"/>
  <c r="O247" i="19"/>
  <c r="Y247" i="19"/>
  <c r="X247" i="19"/>
  <c r="L247" i="19"/>
  <c r="D247" i="19"/>
  <c r="K247" i="19"/>
  <c r="C247" i="19"/>
  <c r="J247" i="19"/>
  <c r="I247" i="19"/>
  <c r="G247" i="19"/>
  <c r="F247" i="19"/>
  <c r="E247" i="19"/>
  <c r="N247" i="19"/>
  <c r="M247" i="19"/>
  <c r="H247" i="19"/>
  <c r="B247" i="19"/>
  <c r="AH248" i="19"/>
  <c r="AI250" i="13"/>
  <c r="AH249" i="13"/>
  <c r="AA249" i="13"/>
  <c r="S249" i="13"/>
  <c r="K249" i="13"/>
  <c r="C249" i="13"/>
  <c r="AG249" i="13"/>
  <c r="Z249" i="13"/>
  <c r="R249" i="13"/>
  <c r="J249" i="13"/>
  <c r="B249" i="13"/>
  <c r="AQ249" i="13"/>
  <c r="AF249" i="13"/>
  <c r="Y249" i="13"/>
  <c r="Q249" i="13"/>
  <c r="I249" i="13"/>
  <c r="AJ249" i="13"/>
  <c r="AB249" i="13"/>
  <c r="T249" i="13"/>
  <c r="L249" i="13"/>
  <c r="D249" i="13"/>
  <c r="AL249" i="13"/>
  <c r="O249" i="13"/>
  <c r="AD249" i="13"/>
  <c r="N249" i="13"/>
  <c r="AC249" i="13"/>
  <c r="M249" i="13"/>
  <c r="AP249" i="13"/>
  <c r="X249" i="13"/>
  <c r="H249" i="13"/>
  <c r="A248" i="13"/>
  <c r="AO249" i="13"/>
  <c r="W249" i="13"/>
  <c r="G249" i="13"/>
  <c r="AE249" i="13"/>
  <c r="P249" i="13"/>
  <c r="F249" i="13"/>
  <c r="E249" i="13"/>
  <c r="AK249" i="13"/>
  <c r="V249" i="13"/>
  <c r="U249" i="13"/>
  <c r="AL246" i="19" l="1"/>
  <c r="AM246" i="19"/>
  <c r="AR249" i="13"/>
  <c r="AS249" i="13"/>
  <c r="AN248" i="13"/>
  <c r="AM248" i="13"/>
  <c r="AO246" i="19"/>
  <c r="AN246" i="19"/>
  <c r="AJ246" i="19"/>
  <c r="AK246" i="19"/>
  <c r="AI246" i="19"/>
  <c r="AG246" i="19"/>
  <c r="AF246" i="19"/>
  <c r="AE246" i="19"/>
  <c r="AD246" i="19"/>
  <c r="A245" i="19"/>
  <c r="AB246" i="19"/>
  <c r="T246" i="19"/>
  <c r="AA246" i="19"/>
  <c r="S246" i="19"/>
  <c r="Y246" i="19"/>
  <c r="Q246" i="19"/>
  <c r="X246" i="19"/>
  <c r="W246" i="19"/>
  <c r="V246" i="19"/>
  <c r="U246" i="19"/>
  <c r="R246" i="19"/>
  <c r="P246" i="19"/>
  <c r="O246" i="19"/>
  <c r="AC246" i="19"/>
  <c r="Z246" i="19"/>
  <c r="H246" i="19"/>
  <c r="G246" i="19"/>
  <c r="N246" i="19"/>
  <c r="F246" i="19"/>
  <c r="M246" i="19"/>
  <c r="D246" i="19"/>
  <c r="C246" i="19"/>
  <c r="L246" i="19"/>
  <c r="K246" i="19"/>
  <c r="J246" i="19"/>
  <c r="I246" i="19"/>
  <c r="E246" i="19"/>
  <c r="B246" i="19"/>
  <c r="AH247" i="19"/>
  <c r="AI249" i="13"/>
  <c r="AJ248" i="13"/>
  <c r="AB248" i="13"/>
  <c r="T248" i="13"/>
  <c r="L248" i="13"/>
  <c r="D248" i="13"/>
  <c r="AH248" i="13"/>
  <c r="AA248" i="13"/>
  <c r="S248" i="13"/>
  <c r="K248" i="13"/>
  <c r="C248" i="13"/>
  <c r="AG248" i="13"/>
  <c r="Z248" i="13"/>
  <c r="R248" i="13"/>
  <c r="J248" i="13"/>
  <c r="B248" i="13"/>
  <c r="AK248" i="13"/>
  <c r="AC248" i="13"/>
  <c r="U248" i="13"/>
  <c r="M248" i="13"/>
  <c r="E248" i="13"/>
  <c r="AP248" i="13"/>
  <c r="X248" i="13"/>
  <c r="H248" i="13"/>
  <c r="AO248" i="13"/>
  <c r="W248" i="13"/>
  <c r="G248" i="13"/>
  <c r="V248" i="13"/>
  <c r="F248" i="13"/>
  <c r="AF248" i="13"/>
  <c r="Q248" i="13"/>
  <c r="AE248" i="13"/>
  <c r="P248" i="13"/>
  <c r="AQ248" i="13"/>
  <c r="Y248" i="13"/>
  <c r="I248" i="13"/>
  <c r="AL248" i="13"/>
  <c r="AD248" i="13"/>
  <c r="O248" i="13"/>
  <c r="A247" i="13"/>
  <c r="N248" i="13"/>
  <c r="AL245" i="19" l="1"/>
  <c r="AM245" i="19"/>
  <c r="AS248" i="13"/>
  <c r="AR248" i="13"/>
  <c r="AN247" i="13"/>
  <c r="AM247" i="13"/>
  <c r="AN245" i="19"/>
  <c r="AO245" i="19"/>
  <c r="AJ245" i="19"/>
  <c r="AK245" i="19"/>
  <c r="AI245" i="19"/>
  <c r="AE245" i="19"/>
  <c r="AF245" i="19"/>
  <c r="AD245" i="19"/>
  <c r="AG245" i="19"/>
  <c r="A244" i="19"/>
  <c r="AA245" i="19"/>
  <c r="S245" i="19"/>
  <c r="Z245" i="19"/>
  <c r="R245" i="19"/>
  <c r="X245" i="19"/>
  <c r="P245" i="19"/>
  <c r="AB245" i="19"/>
  <c r="Y245" i="19"/>
  <c r="W245" i="19"/>
  <c r="V245" i="19"/>
  <c r="U245" i="19"/>
  <c r="T245" i="19"/>
  <c r="AC245" i="19"/>
  <c r="Q245" i="19"/>
  <c r="O245" i="19"/>
  <c r="L245" i="19"/>
  <c r="D245" i="19"/>
  <c r="K245" i="19"/>
  <c r="C245" i="19"/>
  <c r="J245" i="19"/>
  <c r="E245" i="19"/>
  <c r="N245" i="19"/>
  <c r="M245" i="19"/>
  <c r="I245" i="19"/>
  <c r="H245" i="19"/>
  <c r="G245" i="19"/>
  <c r="F245" i="19"/>
  <c r="B245" i="19"/>
  <c r="AH246" i="19"/>
  <c r="AI248" i="13"/>
  <c r="AK247" i="13"/>
  <c r="AC247" i="13"/>
  <c r="U247" i="13"/>
  <c r="M247" i="13"/>
  <c r="E247" i="13"/>
  <c r="AJ247" i="13"/>
  <c r="AB247" i="13"/>
  <c r="T247" i="13"/>
  <c r="L247" i="13"/>
  <c r="D247" i="13"/>
  <c r="AH247" i="13"/>
  <c r="AA247" i="13"/>
  <c r="S247" i="13"/>
  <c r="K247" i="13"/>
  <c r="C247" i="13"/>
  <c r="AG247" i="13"/>
  <c r="W247" i="13"/>
  <c r="I247" i="13"/>
  <c r="AF247" i="13"/>
  <c r="V247" i="13"/>
  <c r="H247" i="13"/>
  <c r="AE247" i="13"/>
  <c r="R247" i="13"/>
  <c r="G247" i="13"/>
  <c r="AL247" i="13"/>
  <c r="Q247" i="13"/>
  <c r="F247" i="13"/>
  <c r="AQ247" i="13"/>
  <c r="AD247" i="13"/>
  <c r="P247" i="13"/>
  <c r="B247" i="13"/>
  <c r="X247" i="13"/>
  <c r="J247" i="13"/>
  <c r="A246" i="13"/>
  <c r="Z247" i="13"/>
  <c r="Y247" i="13"/>
  <c r="O247" i="13"/>
  <c r="N247" i="13"/>
  <c r="AP247" i="13"/>
  <c r="AO247" i="13"/>
  <c r="AL244" i="19" l="1"/>
  <c r="AM244" i="19"/>
  <c r="AR247" i="13"/>
  <c r="AS247" i="13"/>
  <c r="AN246" i="13"/>
  <c r="AM246" i="13"/>
  <c r="AH245" i="19"/>
  <c r="AO244" i="19"/>
  <c r="AN244" i="19"/>
  <c r="AJ244" i="19"/>
  <c r="AK244" i="19"/>
  <c r="AI244" i="19"/>
  <c r="AG244" i="19"/>
  <c r="AF244" i="19"/>
  <c r="AE244" i="19"/>
  <c r="AD244" i="19"/>
  <c r="A243" i="19"/>
  <c r="Z244" i="19"/>
  <c r="R244" i="19"/>
  <c r="Y244" i="19"/>
  <c r="Q244" i="19"/>
  <c r="W244" i="19"/>
  <c r="O244" i="19"/>
  <c r="AC244" i="19"/>
  <c r="P244" i="19"/>
  <c r="AB244" i="19"/>
  <c r="AA244" i="19"/>
  <c r="X244" i="19"/>
  <c r="V244" i="19"/>
  <c r="U244" i="19"/>
  <c r="T244" i="19"/>
  <c r="S244" i="19"/>
  <c r="H244" i="19"/>
  <c r="G244" i="19"/>
  <c r="N244" i="19"/>
  <c r="F244" i="19"/>
  <c r="C244" i="19"/>
  <c r="M244" i="19"/>
  <c r="L244" i="19"/>
  <c r="K244" i="19"/>
  <c r="J244" i="19"/>
  <c r="I244" i="19"/>
  <c r="E244" i="19"/>
  <c r="D244" i="19"/>
  <c r="B244" i="19"/>
  <c r="AI247" i="13"/>
  <c r="AD246" i="13"/>
  <c r="V246" i="13"/>
  <c r="N246" i="13"/>
  <c r="F246" i="13"/>
  <c r="AK246" i="13"/>
  <c r="AC246" i="13"/>
  <c r="U246" i="13"/>
  <c r="M246" i="13"/>
  <c r="E246" i="13"/>
  <c r="AJ246" i="13"/>
  <c r="AB246" i="13"/>
  <c r="T246" i="13"/>
  <c r="L246" i="13"/>
  <c r="D246" i="13"/>
  <c r="AO246" i="13"/>
  <c r="Y246" i="13"/>
  <c r="K246" i="13"/>
  <c r="AH246" i="13"/>
  <c r="X246" i="13"/>
  <c r="J246" i="13"/>
  <c r="A245" i="13"/>
  <c r="AG246" i="13"/>
  <c r="W246" i="13"/>
  <c r="I246" i="13"/>
  <c r="AF246" i="13"/>
  <c r="S246" i="13"/>
  <c r="H246" i="13"/>
  <c r="AE246" i="13"/>
  <c r="R246" i="13"/>
  <c r="G246" i="13"/>
  <c r="AP246" i="13"/>
  <c r="Z246" i="13"/>
  <c r="O246" i="13"/>
  <c r="Q246" i="13"/>
  <c r="P246" i="13"/>
  <c r="C246" i="13"/>
  <c r="B246" i="13"/>
  <c r="AQ246" i="13"/>
  <c r="AL246" i="13"/>
  <c r="AA246" i="13"/>
  <c r="AL243" i="19" l="1"/>
  <c r="AM243" i="19"/>
  <c r="AS246" i="13"/>
  <c r="AR246" i="13"/>
  <c r="AN245" i="13"/>
  <c r="AM245" i="13"/>
  <c r="AO243" i="19"/>
  <c r="AN243" i="19"/>
  <c r="AJ243" i="19"/>
  <c r="AI243" i="19"/>
  <c r="AK243" i="19"/>
  <c r="AG243" i="19"/>
  <c r="AF243" i="19"/>
  <c r="AD243" i="19"/>
  <c r="AE243" i="19"/>
  <c r="AI246" i="13"/>
  <c r="A242" i="19"/>
  <c r="Y243" i="19"/>
  <c r="Q243" i="19"/>
  <c r="X243" i="19"/>
  <c r="P243" i="19"/>
  <c r="V243" i="19"/>
  <c r="S243" i="19"/>
  <c r="AC243" i="19"/>
  <c r="R243" i="19"/>
  <c r="AB243" i="19"/>
  <c r="O243" i="19"/>
  <c r="AA243" i="19"/>
  <c r="Z243" i="19"/>
  <c r="W243" i="19"/>
  <c r="U243" i="19"/>
  <c r="T243" i="19"/>
  <c r="L243" i="19"/>
  <c r="D243" i="19"/>
  <c r="K243" i="19"/>
  <c r="C243" i="19"/>
  <c r="J243" i="19"/>
  <c r="N243" i="19"/>
  <c r="M243" i="19"/>
  <c r="I243" i="19"/>
  <c r="H243" i="19"/>
  <c r="G243" i="19"/>
  <c r="F243" i="19"/>
  <c r="E243" i="19"/>
  <c r="B243" i="19"/>
  <c r="AH244" i="19"/>
  <c r="AO245" i="13"/>
  <c r="AL245" i="13"/>
  <c r="W245" i="13"/>
  <c r="O245" i="13"/>
  <c r="G245" i="13"/>
  <c r="AD245" i="13"/>
  <c r="V245" i="13"/>
  <c r="N245" i="13"/>
  <c r="F245" i="13"/>
  <c r="AK245" i="13"/>
  <c r="AC245" i="13"/>
  <c r="U245" i="13"/>
  <c r="M245" i="13"/>
  <c r="E245" i="13"/>
  <c r="AQ245" i="13"/>
  <c r="AA245" i="13"/>
  <c r="P245" i="13"/>
  <c r="B245" i="13"/>
  <c r="AP245" i="13"/>
  <c r="Z245" i="13"/>
  <c r="L245" i="13"/>
  <c r="AJ245" i="13"/>
  <c r="Y245" i="13"/>
  <c r="K245" i="13"/>
  <c r="AH245" i="13"/>
  <c r="X245" i="13"/>
  <c r="J245" i="13"/>
  <c r="A244" i="13"/>
  <c r="AG245" i="13"/>
  <c r="T245" i="13"/>
  <c r="I245" i="13"/>
  <c r="AB245" i="13"/>
  <c r="Q245" i="13"/>
  <c r="C245" i="13"/>
  <c r="H245" i="13"/>
  <c r="D245" i="13"/>
  <c r="AF245" i="13"/>
  <c r="AE245" i="13"/>
  <c r="S245" i="13"/>
  <c r="R245" i="13"/>
  <c r="AL242" i="19" l="1"/>
  <c r="AM242" i="19"/>
  <c r="AS245" i="13"/>
  <c r="AR245" i="13"/>
  <c r="AN244" i="13"/>
  <c r="AM244" i="13"/>
  <c r="AH243" i="19"/>
  <c r="AO242" i="19"/>
  <c r="AN242" i="19"/>
  <c r="AJ242" i="19"/>
  <c r="AK242" i="19"/>
  <c r="AF242" i="19"/>
  <c r="AE242" i="19"/>
  <c r="AI242" i="19"/>
  <c r="AG242" i="19"/>
  <c r="AD242" i="19"/>
  <c r="A241" i="19"/>
  <c r="X242" i="19"/>
  <c r="P242" i="19"/>
  <c r="W242" i="19"/>
  <c r="O242" i="19"/>
  <c r="AC242" i="19"/>
  <c r="U242" i="19"/>
  <c r="T242" i="19"/>
  <c r="S242" i="19"/>
  <c r="R242" i="19"/>
  <c r="AB242" i="19"/>
  <c r="Q242" i="19"/>
  <c r="AA242" i="19"/>
  <c r="Z242" i="19"/>
  <c r="Y242" i="19"/>
  <c r="V242" i="19"/>
  <c r="H242" i="19"/>
  <c r="G242" i="19"/>
  <c r="N242" i="19"/>
  <c r="F242" i="19"/>
  <c r="M242" i="19"/>
  <c r="L242" i="19"/>
  <c r="K242" i="19"/>
  <c r="J242" i="19"/>
  <c r="I242" i="19"/>
  <c r="E242" i="19"/>
  <c r="D242" i="19"/>
  <c r="C242" i="19"/>
  <c r="B242" i="19"/>
  <c r="AI245" i="13"/>
  <c r="AP244" i="13"/>
  <c r="AE244" i="13"/>
  <c r="X244" i="13"/>
  <c r="P244" i="13"/>
  <c r="H244" i="13"/>
  <c r="AO244" i="13"/>
  <c r="AL244" i="13"/>
  <c r="W244" i="13"/>
  <c r="O244" i="13"/>
  <c r="G244" i="13"/>
  <c r="AD244" i="13"/>
  <c r="V244" i="13"/>
  <c r="N244" i="13"/>
  <c r="F244" i="13"/>
  <c r="AC244" i="13"/>
  <c r="R244" i="13"/>
  <c r="D244" i="13"/>
  <c r="AB244" i="13"/>
  <c r="Q244" i="13"/>
  <c r="C244" i="13"/>
  <c r="AQ244" i="13"/>
  <c r="AA244" i="13"/>
  <c r="M244" i="13"/>
  <c r="B244" i="13"/>
  <c r="A243" i="13"/>
  <c r="AK244" i="13"/>
  <c r="Z244" i="13"/>
  <c r="L244" i="13"/>
  <c r="AJ244" i="13"/>
  <c r="Y244" i="13"/>
  <c r="K244" i="13"/>
  <c r="AF244" i="13"/>
  <c r="S244" i="13"/>
  <c r="E244" i="13"/>
  <c r="AH244" i="13"/>
  <c r="AG244" i="13"/>
  <c r="U244" i="13"/>
  <c r="T244" i="13"/>
  <c r="J244" i="13"/>
  <c r="I244" i="13"/>
  <c r="AL241" i="19" l="1"/>
  <c r="AM241" i="19"/>
  <c r="AS244" i="13"/>
  <c r="AR244" i="13"/>
  <c r="AN243" i="13"/>
  <c r="AM243" i="13"/>
  <c r="AN241" i="19"/>
  <c r="AO241" i="19"/>
  <c r="AK241" i="19"/>
  <c r="AJ241" i="19"/>
  <c r="AI241" i="19"/>
  <c r="AG241" i="19"/>
  <c r="AF241" i="19"/>
  <c r="AE241" i="19"/>
  <c r="AD241" i="19"/>
  <c r="A240" i="19"/>
  <c r="W241" i="19"/>
  <c r="O241" i="19"/>
  <c r="V241" i="19"/>
  <c r="AB241" i="19"/>
  <c r="T241" i="19"/>
  <c r="X241" i="19"/>
  <c r="U241" i="19"/>
  <c r="S241" i="19"/>
  <c r="R241" i="19"/>
  <c r="AC241" i="19"/>
  <c r="Q241" i="19"/>
  <c r="AA241" i="19"/>
  <c r="P241" i="19"/>
  <c r="Z241" i="19"/>
  <c r="Y241" i="19"/>
  <c r="L241" i="19"/>
  <c r="D241" i="19"/>
  <c r="K241" i="19"/>
  <c r="C241" i="19"/>
  <c r="J241" i="19"/>
  <c r="N241" i="19"/>
  <c r="M241" i="19"/>
  <c r="I241" i="19"/>
  <c r="H241" i="19"/>
  <c r="G241" i="19"/>
  <c r="F241" i="19"/>
  <c r="E241" i="19"/>
  <c r="B241" i="19"/>
  <c r="AH242" i="19"/>
  <c r="AI244" i="13"/>
  <c r="AQ243" i="13"/>
  <c r="AP243" i="13"/>
  <c r="AH243" i="13"/>
  <c r="AA243" i="13"/>
  <c r="S243" i="13"/>
  <c r="K243" i="13"/>
  <c r="C243" i="13"/>
  <c r="AG243" i="13"/>
  <c r="Z243" i="13"/>
  <c r="R243" i="13"/>
  <c r="J243" i="13"/>
  <c r="B243" i="13"/>
  <c r="AF243" i="13"/>
  <c r="Y243" i="13"/>
  <c r="Q243" i="13"/>
  <c r="I243" i="13"/>
  <c r="AE243" i="13"/>
  <c r="X243" i="13"/>
  <c r="P243" i="13"/>
  <c r="H243" i="13"/>
  <c r="A242" i="13"/>
  <c r="AO243" i="13"/>
  <c r="AL243" i="13"/>
  <c r="W243" i="13"/>
  <c r="O243" i="13"/>
  <c r="G243" i="13"/>
  <c r="AJ243" i="13"/>
  <c r="AB243" i="13"/>
  <c r="T243" i="13"/>
  <c r="L243" i="13"/>
  <c r="D243" i="13"/>
  <c r="F243" i="13"/>
  <c r="AK243" i="13"/>
  <c r="E243" i="13"/>
  <c r="AD243" i="13"/>
  <c r="AC243" i="13"/>
  <c r="V243" i="13"/>
  <c r="U243" i="13"/>
  <c r="N243" i="13"/>
  <c r="M243" i="13"/>
  <c r="AL240" i="19" l="1"/>
  <c r="AM240" i="19"/>
  <c r="AS243" i="13"/>
  <c r="AR243" i="13"/>
  <c r="AN242" i="13"/>
  <c r="AM242" i="13"/>
  <c r="AO240" i="19"/>
  <c r="AN240" i="19"/>
  <c r="AK240" i="19"/>
  <c r="AJ240" i="19"/>
  <c r="AI240" i="19"/>
  <c r="AG240" i="19"/>
  <c r="AE240" i="19"/>
  <c r="AF240" i="19"/>
  <c r="AD240" i="19"/>
  <c r="A239" i="19"/>
  <c r="V240" i="19"/>
  <c r="AC240" i="19"/>
  <c r="U240" i="19"/>
  <c r="AA240" i="19"/>
  <c r="S240" i="19"/>
  <c r="Y240" i="19"/>
  <c r="X240" i="19"/>
  <c r="W240" i="19"/>
  <c r="T240" i="19"/>
  <c r="R240" i="19"/>
  <c r="Q240" i="19"/>
  <c r="AB240" i="19"/>
  <c r="Z240" i="19"/>
  <c r="P240" i="19"/>
  <c r="O240" i="19"/>
  <c r="H240" i="19"/>
  <c r="G240" i="19"/>
  <c r="N240" i="19"/>
  <c r="F240" i="19"/>
  <c r="L240" i="19"/>
  <c r="K240" i="19"/>
  <c r="J240" i="19"/>
  <c r="I240" i="19"/>
  <c r="E240" i="19"/>
  <c r="D240" i="19"/>
  <c r="C240" i="19"/>
  <c r="M240" i="19"/>
  <c r="B240" i="19"/>
  <c r="AH241" i="19"/>
  <c r="AI243" i="13"/>
  <c r="AJ242" i="13"/>
  <c r="AB242" i="13"/>
  <c r="T242" i="13"/>
  <c r="L242" i="13"/>
  <c r="D242" i="13"/>
  <c r="AH242" i="13"/>
  <c r="AA242" i="13"/>
  <c r="S242" i="13"/>
  <c r="K242" i="13"/>
  <c r="C242" i="13"/>
  <c r="AG242" i="13"/>
  <c r="Z242" i="13"/>
  <c r="R242" i="13"/>
  <c r="J242" i="13"/>
  <c r="B242" i="13"/>
  <c r="AQ242" i="13"/>
  <c r="AF242" i="13"/>
  <c r="Y242" i="13"/>
  <c r="Q242" i="13"/>
  <c r="I242" i="13"/>
  <c r="AP242" i="13"/>
  <c r="AE242" i="13"/>
  <c r="X242" i="13"/>
  <c r="P242" i="13"/>
  <c r="H242" i="13"/>
  <c r="AK242" i="13"/>
  <c r="AC242" i="13"/>
  <c r="U242" i="13"/>
  <c r="M242" i="13"/>
  <c r="E242" i="13"/>
  <c r="O242" i="13"/>
  <c r="N242" i="13"/>
  <c r="AO242" i="13"/>
  <c r="G242" i="13"/>
  <c r="F242" i="13"/>
  <c r="A241" i="13"/>
  <c r="AL242" i="13"/>
  <c r="AD242" i="13"/>
  <c r="W242" i="13"/>
  <c r="V242" i="13"/>
  <c r="AL239" i="19" l="1"/>
  <c r="AM239" i="19"/>
  <c r="AS242" i="13"/>
  <c r="AR242" i="13"/>
  <c r="AN241" i="13"/>
  <c r="AM241" i="13"/>
  <c r="AO239" i="19"/>
  <c r="AN239" i="19"/>
  <c r="AJ239" i="19"/>
  <c r="AK239" i="19"/>
  <c r="AI239" i="19"/>
  <c r="AG239" i="19"/>
  <c r="AF239" i="19"/>
  <c r="AE239" i="19"/>
  <c r="AD239" i="19"/>
  <c r="A238" i="19"/>
  <c r="AC239" i="19"/>
  <c r="U239" i="19"/>
  <c r="AB239" i="19"/>
  <c r="T239" i="19"/>
  <c r="Z239" i="19"/>
  <c r="R239" i="19"/>
  <c r="AA239" i="19"/>
  <c r="O239" i="19"/>
  <c r="Y239" i="19"/>
  <c r="X239" i="19"/>
  <c r="W239" i="19"/>
  <c r="V239" i="19"/>
  <c r="S239" i="19"/>
  <c r="Q239" i="19"/>
  <c r="P239" i="19"/>
  <c r="L239" i="19"/>
  <c r="D239" i="19"/>
  <c r="K239" i="19"/>
  <c r="C239" i="19"/>
  <c r="J239" i="19"/>
  <c r="M239" i="19"/>
  <c r="I239" i="19"/>
  <c r="H239" i="19"/>
  <c r="G239" i="19"/>
  <c r="F239" i="19"/>
  <c r="E239" i="19"/>
  <c r="N239" i="19"/>
  <c r="B239" i="19"/>
  <c r="AH240" i="19"/>
  <c r="AI242" i="13"/>
  <c r="AK241" i="13"/>
  <c r="AC241" i="13"/>
  <c r="U241" i="13"/>
  <c r="M241" i="13"/>
  <c r="E241" i="13"/>
  <c r="AJ241" i="13"/>
  <c r="AB241" i="13"/>
  <c r="T241" i="13"/>
  <c r="L241" i="13"/>
  <c r="D241" i="13"/>
  <c r="AH241" i="13"/>
  <c r="AA241" i="13"/>
  <c r="S241" i="13"/>
  <c r="K241" i="13"/>
  <c r="C241" i="13"/>
  <c r="AG241" i="13"/>
  <c r="AQ241" i="13"/>
  <c r="AF241" i="13"/>
  <c r="Y241" i="13"/>
  <c r="Q241" i="13"/>
  <c r="AD241" i="13"/>
  <c r="V241" i="13"/>
  <c r="N241" i="13"/>
  <c r="F241" i="13"/>
  <c r="Z241" i="13"/>
  <c r="H241" i="13"/>
  <c r="A240" i="13"/>
  <c r="X241" i="13"/>
  <c r="G241" i="13"/>
  <c r="W241" i="13"/>
  <c r="B241" i="13"/>
  <c r="R241" i="13"/>
  <c r="AP241" i="13"/>
  <c r="P241" i="13"/>
  <c r="AO241" i="13"/>
  <c r="O241" i="13"/>
  <c r="AE241" i="13"/>
  <c r="J241" i="13"/>
  <c r="AL241" i="13"/>
  <c r="I241" i="13"/>
  <c r="AM238" i="19" l="1"/>
  <c r="AL238" i="19"/>
  <c r="AS241" i="13"/>
  <c r="AR241" i="13"/>
  <c r="AN240" i="13"/>
  <c r="AM240" i="13"/>
  <c r="AO238" i="19"/>
  <c r="AN238" i="19"/>
  <c r="AJ238" i="19"/>
  <c r="AK238" i="19"/>
  <c r="AI238" i="19"/>
  <c r="AG238" i="19"/>
  <c r="AF238" i="19"/>
  <c r="AE238" i="19"/>
  <c r="AD238" i="19"/>
  <c r="A237" i="19"/>
  <c r="AB238" i="19"/>
  <c r="T238" i="19"/>
  <c r="AA238" i="19"/>
  <c r="S238" i="19"/>
  <c r="Y238" i="19"/>
  <c r="Q238" i="19"/>
  <c r="P238" i="19"/>
  <c r="AC238" i="19"/>
  <c r="O238" i="19"/>
  <c r="Z238" i="19"/>
  <c r="X238" i="19"/>
  <c r="W238" i="19"/>
  <c r="V238" i="19"/>
  <c r="U238" i="19"/>
  <c r="R238" i="19"/>
  <c r="H238" i="19"/>
  <c r="G238" i="19"/>
  <c r="N238" i="19"/>
  <c r="F238" i="19"/>
  <c r="K238" i="19"/>
  <c r="J238" i="19"/>
  <c r="I238" i="19"/>
  <c r="E238" i="19"/>
  <c r="D238" i="19"/>
  <c r="C238" i="19"/>
  <c r="M238" i="19"/>
  <c r="L238" i="19"/>
  <c r="B238" i="19"/>
  <c r="AH239" i="19"/>
  <c r="AI241" i="13"/>
  <c r="AD240" i="13"/>
  <c r="V240" i="13"/>
  <c r="N240" i="13"/>
  <c r="F240" i="13"/>
  <c r="AK240" i="13"/>
  <c r="AC240" i="13"/>
  <c r="U240" i="13"/>
  <c r="M240" i="13"/>
  <c r="E240" i="13"/>
  <c r="AJ240" i="13"/>
  <c r="AB240" i="13"/>
  <c r="T240" i="13"/>
  <c r="L240" i="13"/>
  <c r="D240" i="13"/>
  <c r="AO240" i="13"/>
  <c r="AL240" i="13"/>
  <c r="W240" i="13"/>
  <c r="O240" i="13"/>
  <c r="G240" i="13"/>
  <c r="AF240" i="13"/>
  <c r="Q240" i="13"/>
  <c r="AE240" i="13"/>
  <c r="P240" i="13"/>
  <c r="AA240" i="13"/>
  <c r="K240" i="13"/>
  <c r="Z240" i="13"/>
  <c r="J240" i="13"/>
  <c r="AQ240" i="13"/>
  <c r="Y240" i="13"/>
  <c r="I240" i="13"/>
  <c r="AP240" i="13"/>
  <c r="X240" i="13"/>
  <c r="H240" i="13"/>
  <c r="A239" i="13"/>
  <c r="AH240" i="13"/>
  <c r="S240" i="13"/>
  <c r="C240" i="13"/>
  <c r="AG240" i="13"/>
  <c r="R240" i="13"/>
  <c r="B240" i="13"/>
  <c r="AL237" i="19" l="1"/>
  <c r="AM237" i="19"/>
  <c r="AS240" i="13"/>
  <c r="AR240" i="13"/>
  <c r="AN239" i="13"/>
  <c r="AM239" i="13"/>
  <c r="AN237" i="19"/>
  <c r="AO237" i="19"/>
  <c r="AJ237" i="19"/>
  <c r="AK237" i="19"/>
  <c r="AI237" i="19"/>
  <c r="AE237" i="19"/>
  <c r="AF237" i="19"/>
  <c r="AD237" i="19"/>
  <c r="AG237" i="19"/>
  <c r="A236" i="19"/>
  <c r="AA237" i="19"/>
  <c r="S237" i="19"/>
  <c r="Z237" i="19"/>
  <c r="R237" i="19"/>
  <c r="X237" i="19"/>
  <c r="P237" i="19"/>
  <c r="T237" i="19"/>
  <c r="Q237" i="19"/>
  <c r="AC237" i="19"/>
  <c r="O237" i="19"/>
  <c r="AB237" i="19"/>
  <c r="Y237" i="19"/>
  <c r="W237" i="19"/>
  <c r="V237" i="19"/>
  <c r="U237" i="19"/>
  <c r="L237" i="19"/>
  <c r="D237" i="19"/>
  <c r="K237" i="19"/>
  <c r="C237" i="19"/>
  <c r="J237" i="19"/>
  <c r="I237" i="19"/>
  <c r="H237" i="19"/>
  <c r="G237" i="19"/>
  <c r="F237" i="19"/>
  <c r="E237" i="19"/>
  <c r="N237" i="19"/>
  <c r="M237" i="19"/>
  <c r="B237" i="19"/>
  <c r="AH238" i="19"/>
  <c r="AI240" i="13"/>
  <c r="AO239" i="13"/>
  <c r="AL239" i="13"/>
  <c r="W239" i="13"/>
  <c r="O239" i="13"/>
  <c r="G239" i="13"/>
  <c r="AD239" i="13"/>
  <c r="V239" i="13"/>
  <c r="N239" i="13"/>
  <c r="F239" i="13"/>
  <c r="AK239" i="13"/>
  <c r="AC239" i="13"/>
  <c r="U239" i="13"/>
  <c r="M239" i="13"/>
  <c r="E239" i="13"/>
  <c r="AP239" i="13"/>
  <c r="AE239" i="13"/>
  <c r="X239" i="13"/>
  <c r="P239" i="13"/>
  <c r="H239" i="13"/>
  <c r="A238" i="13"/>
  <c r="Z239" i="13"/>
  <c r="J239" i="13"/>
  <c r="AQ239" i="13"/>
  <c r="Y239" i="13"/>
  <c r="I239" i="13"/>
  <c r="AJ239" i="13"/>
  <c r="T239" i="13"/>
  <c r="D239" i="13"/>
  <c r="AH239" i="13"/>
  <c r="S239" i="13"/>
  <c r="C239" i="13"/>
  <c r="AG239" i="13"/>
  <c r="R239" i="13"/>
  <c r="B239" i="13"/>
  <c r="AF239" i="13"/>
  <c r="Q239" i="13"/>
  <c r="AB239" i="13"/>
  <c r="L239" i="13"/>
  <c r="AA239" i="13"/>
  <c r="K239" i="13"/>
  <c r="AL236" i="19" l="1"/>
  <c r="AM236" i="19"/>
  <c r="AS239" i="13"/>
  <c r="AR239" i="13"/>
  <c r="AN238" i="13"/>
  <c r="AM238" i="13"/>
  <c r="AH237" i="19"/>
  <c r="AO236" i="19"/>
  <c r="AN236" i="19"/>
  <c r="AJ236" i="19"/>
  <c r="AK236" i="19"/>
  <c r="AI236" i="19"/>
  <c r="AG236" i="19"/>
  <c r="AF236" i="19"/>
  <c r="AE236" i="19"/>
  <c r="AD236" i="19"/>
  <c r="A235" i="19"/>
  <c r="Z236" i="19"/>
  <c r="R236" i="19"/>
  <c r="Y236" i="19"/>
  <c r="Q236" i="19"/>
  <c r="W236" i="19"/>
  <c r="O236" i="19"/>
  <c r="U236" i="19"/>
  <c r="T236" i="19"/>
  <c r="S236" i="19"/>
  <c r="AC236" i="19"/>
  <c r="P236" i="19"/>
  <c r="AB236" i="19"/>
  <c r="AA236" i="19"/>
  <c r="X236" i="19"/>
  <c r="V236" i="19"/>
  <c r="H236" i="19"/>
  <c r="G236" i="19"/>
  <c r="N236" i="19"/>
  <c r="F236" i="19"/>
  <c r="J236" i="19"/>
  <c r="I236" i="19"/>
  <c r="E236" i="19"/>
  <c r="D236" i="19"/>
  <c r="C236" i="19"/>
  <c r="M236" i="19"/>
  <c r="L236" i="19"/>
  <c r="K236" i="19"/>
  <c r="B236" i="19"/>
  <c r="AI239" i="13"/>
  <c r="AP238" i="13"/>
  <c r="AE238" i="13"/>
  <c r="X238" i="13"/>
  <c r="P238" i="13"/>
  <c r="H238" i="13"/>
  <c r="A237" i="13"/>
  <c r="AO238" i="13"/>
  <c r="AL238" i="13"/>
  <c r="W238" i="13"/>
  <c r="O238" i="13"/>
  <c r="G238" i="13"/>
  <c r="AD238" i="13"/>
  <c r="V238" i="13"/>
  <c r="N238" i="13"/>
  <c r="F238" i="13"/>
  <c r="AQ238" i="13"/>
  <c r="AF238" i="13"/>
  <c r="Y238" i="13"/>
  <c r="Q238" i="13"/>
  <c r="I238" i="13"/>
  <c r="AH238" i="13"/>
  <c r="S238" i="13"/>
  <c r="C238" i="13"/>
  <c r="AG238" i="13"/>
  <c r="R238" i="13"/>
  <c r="B238" i="13"/>
  <c r="AC238" i="13"/>
  <c r="M238" i="13"/>
  <c r="AB238" i="13"/>
  <c r="L238" i="13"/>
  <c r="AA238" i="13"/>
  <c r="K238" i="13"/>
  <c r="Z238" i="13"/>
  <c r="J238" i="13"/>
  <c r="AK238" i="13"/>
  <c r="U238" i="13"/>
  <c r="E238" i="13"/>
  <c r="AJ238" i="13"/>
  <c r="T238" i="13"/>
  <c r="D238" i="13"/>
  <c r="AL235" i="19" l="1"/>
  <c r="AM235" i="19"/>
  <c r="AS238" i="13"/>
  <c r="AR238" i="13"/>
  <c r="AN237" i="13"/>
  <c r="AM237" i="13"/>
  <c r="AO235" i="19"/>
  <c r="AN235" i="19"/>
  <c r="AJ235" i="19"/>
  <c r="AK235" i="19"/>
  <c r="AI235" i="19"/>
  <c r="AG235" i="19"/>
  <c r="AF235" i="19"/>
  <c r="AD235" i="19"/>
  <c r="AE235" i="19"/>
  <c r="A234" i="19"/>
  <c r="Y235" i="19"/>
  <c r="Q235" i="19"/>
  <c r="X235" i="19"/>
  <c r="P235" i="19"/>
  <c r="V235" i="19"/>
  <c r="W235" i="19"/>
  <c r="U235" i="19"/>
  <c r="T235" i="19"/>
  <c r="S235" i="19"/>
  <c r="AC235" i="19"/>
  <c r="R235" i="19"/>
  <c r="AB235" i="19"/>
  <c r="O235" i="19"/>
  <c r="AA235" i="19"/>
  <c r="Z235" i="19"/>
  <c r="L235" i="19"/>
  <c r="D235" i="19"/>
  <c r="K235" i="19"/>
  <c r="C235" i="19"/>
  <c r="J235" i="19"/>
  <c r="H235" i="19"/>
  <c r="G235" i="19"/>
  <c r="F235" i="19"/>
  <c r="E235" i="19"/>
  <c r="N235" i="19"/>
  <c r="M235" i="19"/>
  <c r="I235" i="19"/>
  <c r="B235" i="19"/>
  <c r="AH236" i="19"/>
  <c r="AI238" i="13"/>
  <c r="AQ237" i="13"/>
  <c r="AF237" i="13"/>
  <c r="Y237" i="13"/>
  <c r="Q237" i="13"/>
  <c r="I237" i="13"/>
  <c r="AP237" i="13"/>
  <c r="AE237" i="13"/>
  <c r="X237" i="13"/>
  <c r="P237" i="13"/>
  <c r="H237" i="13"/>
  <c r="A236" i="13"/>
  <c r="AO237" i="13"/>
  <c r="AL237" i="13"/>
  <c r="W237" i="13"/>
  <c r="O237" i="13"/>
  <c r="G237" i="13"/>
  <c r="AG237" i="13"/>
  <c r="Z237" i="13"/>
  <c r="R237" i="13"/>
  <c r="J237" i="13"/>
  <c r="B237" i="13"/>
  <c r="AB237" i="13"/>
  <c r="L237" i="13"/>
  <c r="AA237" i="13"/>
  <c r="K237" i="13"/>
  <c r="V237" i="13"/>
  <c r="F237" i="13"/>
  <c r="AK237" i="13"/>
  <c r="U237" i="13"/>
  <c r="E237" i="13"/>
  <c r="AJ237" i="13"/>
  <c r="T237" i="13"/>
  <c r="D237" i="13"/>
  <c r="AH237" i="13"/>
  <c r="S237" i="13"/>
  <c r="C237" i="13"/>
  <c r="AD237" i="13"/>
  <c r="N237" i="13"/>
  <c r="AC237" i="13"/>
  <c r="M237" i="13"/>
  <c r="AL234" i="19" l="1"/>
  <c r="AM234" i="19"/>
  <c r="AS237" i="13"/>
  <c r="AR237" i="13"/>
  <c r="AN236" i="13"/>
  <c r="AM236" i="13"/>
  <c r="AH235" i="19"/>
  <c r="AO234" i="19"/>
  <c r="AN234" i="19"/>
  <c r="AJ234" i="19"/>
  <c r="AK234" i="19"/>
  <c r="AI234" i="19"/>
  <c r="AF234" i="19"/>
  <c r="AE234" i="19"/>
  <c r="AG234" i="19"/>
  <c r="AD234" i="19"/>
  <c r="A233" i="19"/>
  <c r="X234" i="19"/>
  <c r="P234" i="19"/>
  <c r="W234" i="19"/>
  <c r="O234" i="19"/>
  <c r="AC234" i="19"/>
  <c r="U234" i="19"/>
  <c r="Z234" i="19"/>
  <c r="Y234" i="19"/>
  <c r="V234" i="19"/>
  <c r="T234" i="19"/>
  <c r="S234" i="19"/>
  <c r="R234" i="19"/>
  <c r="AB234" i="19"/>
  <c r="AA234" i="19"/>
  <c r="Q234" i="19"/>
  <c r="H234" i="19"/>
  <c r="N234" i="19"/>
  <c r="I234" i="19"/>
  <c r="G234" i="19"/>
  <c r="F234" i="19"/>
  <c r="E234" i="19"/>
  <c r="M234" i="19"/>
  <c r="D234" i="19"/>
  <c r="L234" i="19"/>
  <c r="C234" i="19"/>
  <c r="K234" i="19"/>
  <c r="J234" i="19"/>
  <c r="B234" i="19"/>
  <c r="AI237" i="13"/>
  <c r="AG236" i="13"/>
  <c r="Z236" i="13"/>
  <c r="R236" i="13"/>
  <c r="J236" i="13"/>
  <c r="B236" i="13"/>
  <c r="AQ236" i="13"/>
  <c r="AF236" i="13"/>
  <c r="Y236" i="13"/>
  <c r="Q236" i="13"/>
  <c r="I236" i="13"/>
  <c r="AP236" i="13"/>
  <c r="AE236" i="13"/>
  <c r="X236" i="13"/>
  <c r="P236" i="13"/>
  <c r="H236" i="13"/>
  <c r="A235" i="13"/>
  <c r="AH236" i="13"/>
  <c r="AA236" i="13"/>
  <c r="S236" i="13"/>
  <c r="K236" i="13"/>
  <c r="C236" i="13"/>
  <c r="AK236" i="13"/>
  <c r="U236" i="13"/>
  <c r="E236" i="13"/>
  <c r="AJ236" i="13"/>
  <c r="T236" i="13"/>
  <c r="D236" i="13"/>
  <c r="AL236" i="13"/>
  <c r="O236" i="13"/>
  <c r="AD236" i="13"/>
  <c r="N236" i="13"/>
  <c r="AC236" i="13"/>
  <c r="M236" i="13"/>
  <c r="AB236" i="13"/>
  <c r="L236" i="13"/>
  <c r="AO236" i="13"/>
  <c r="V236" i="13"/>
  <c r="F236" i="13"/>
  <c r="W236" i="13"/>
  <c r="G236" i="13"/>
  <c r="AL233" i="19" l="1"/>
  <c r="AM233" i="19"/>
  <c r="AS236" i="13"/>
  <c r="AR236" i="13"/>
  <c r="AN235" i="13"/>
  <c r="AM235" i="13"/>
  <c r="AN233" i="19"/>
  <c r="AO233" i="19"/>
  <c r="AK233" i="19"/>
  <c r="AJ233" i="19"/>
  <c r="AI233" i="19"/>
  <c r="AG233" i="19"/>
  <c r="AF233" i="19"/>
  <c r="AE233" i="19"/>
  <c r="AD233" i="19"/>
  <c r="A232" i="19"/>
  <c r="W233" i="19"/>
  <c r="O233" i="19"/>
  <c r="V233" i="19"/>
  <c r="AB233" i="19"/>
  <c r="T233" i="19"/>
  <c r="AA233" i="19"/>
  <c r="P233" i="19"/>
  <c r="Z233" i="19"/>
  <c r="Y233" i="19"/>
  <c r="X233" i="19"/>
  <c r="U233" i="19"/>
  <c r="S233" i="19"/>
  <c r="AC233" i="19"/>
  <c r="R233" i="19"/>
  <c r="Q233" i="19"/>
  <c r="L233" i="19"/>
  <c r="D233" i="19"/>
  <c r="K233" i="19"/>
  <c r="C233" i="19"/>
  <c r="J233" i="19"/>
  <c r="I233" i="19"/>
  <c r="H233" i="19"/>
  <c r="G233" i="19"/>
  <c r="N233" i="19"/>
  <c r="F233" i="19"/>
  <c r="M233" i="19"/>
  <c r="E233" i="19"/>
  <c r="B233" i="19"/>
  <c r="AH234" i="19"/>
  <c r="AI236" i="13"/>
  <c r="AH235" i="13"/>
  <c r="AA235" i="13"/>
  <c r="S235" i="13"/>
  <c r="K235" i="13"/>
  <c r="C235" i="13"/>
  <c r="AG235" i="13"/>
  <c r="Z235" i="13"/>
  <c r="R235" i="13"/>
  <c r="J235" i="13"/>
  <c r="B235" i="13"/>
  <c r="AQ235" i="13"/>
  <c r="AF235" i="13"/>
  <c r="Y235" i="13"/>
  <c r="Q235" i="13"/>
  <c r="I235" i="13"/>
  <c r="AJ235" i="13"/>
  <c r="AB235" i="13"/>
  <c r="T235" i="13"/>
  <c r="L235" i="13"/>
  <c r="D235" i="13"/>
  <c r="AD235" i="13"/>
  <c r="N235" i="13"/>
  <c r="AC235" i="13"/>
  <c r="M235" i="13"/>
  <c r="AP235" i="13"/>
  <c r="X235" i="13"/>
  <c r="H235" i="13"/>
  <c r="A234" i="13"/>
  <c r="AO235" i="13"/>
  <c r="W235" i="13"/>
  <c r="G235" i="13"/>
  <c r="V235" i="13"/>
  <c r="F235" i="13"/>
  <c r="AK235" i="13"/>
  <c r="U235" i="13"/>
  <c r="E235" i="13"/>
  <c r="AL235" i="13"/>
  <c r="O235" i="13"/>
  <c r="AE235" i="13"/>
  <c r="P235" i="13"/>
  <c r="AL232" i="19" l="1"/>
  <c r="AM232" i="19"/>
  <c r="AS235" i="13"/>
  <c r="AR235" i="13"/>
  <c r="AN234" i="13"/>
  <c r="AM234" i="13"/>
  <c r="AO232" i="19"/>
  <c r="AN232" i="19"/>
  <c r="AK232" i="19"/>
  <c r="AJ232" i="19"/>
  <c r="AI232" i="19"/>
  <c r="AG232" i="19"/>
  <c r="AE232" i="19"/>
  <c r="AF232" i="19"/>
  <c r="AD232" i="19"/>
  <c r="A231" i="19"/>
  <c r="V232" i="19"/>
  <c r="AC232" i="19"/>
  <c r="U232" i="19"/>
  <c r="AA232" i="19"/>
  <c r="S232" i="19"/>
  <c r="Q232" i="19"/>
  <c r="AB232" i="19"/>
  <c r="P232" i="19"/>
  <c r="Z232" i="19"/>
  <c r="O232" i="19"/>
  <c r="Y232" i="19"/>
  <c r="X232" i="19"/>
  <c r="W232" i="19"/>
  <c r="T232" i="19"/>
  <c r="R232" i="19"/>
  <c r="H232" i="19"/>
  <c r="G232" i="19"/>
  <c r="N232" i="19"/>
  <c r="F232" i="19"/>
  <c r="M232" i="19"/>
  <c r="E232" i="19"/>
  <c r="L232" i="19"/>
  <c r="D232" i="19"/>
  <c r="K232" i="19"/>
  <c r="C232" i="19"/>
  <c r="J232" i="19"/>
  <c r="I232" i="19"/>
  <c r="B232" i="19"/>
  <c r="AH233" i="19"/>
  <c r="AI235" i="13"/>
  <c r="AJ234" i="13"/>
  <c r="AB234" i="13"/>
  <c r="T234" i="13"/>
  <c r="L234" i="13"/>
  <c r="D234" i="13"/>
  <c r="AH234" i="13"/>
  <c r="AA234" i="13"/>
  <c r="S234" i="13"/>
  <c r="K234" i="13"/>
  <c r="C234" i="13"/>
  <c r="AG234" i="13"/>
  <c r="Z234" i="13"/>
  <c r="R234" i="13"/>
  <c r="J234" i="13"/>
  <c r="B234" i="13"/>
  <c r="AK234" i="13"/>
  <c r="AC234" i="13"/>
  <c r="U234" i="13"/>
  <c r="M234" i="13"/>
  <c r="E234" i="13"/>
  <c r="AO234" i="13"/>
  <c r="W234" i="13"/>
  <c r="G234" i="13"/>
  <c r="V234" i="13"/>
  <c r="F234" i="13"/>
  <c r="AF234" i="13"/>
  <c r="Q234" i="13"/>
  <c r="AE234" i="13"/>
  <c r="P234" i="13"/>
  <c r="AL234" i="13"/>
  <c r="O234" i="13"/>
  <c r="AD234" i="13"/>
  <c r="N234" i="13"/>
  <c r="AP234" i="13"/>
  <c r="X234" i="13"/>
  <c r="H234" i="13"/>
  <c r="A233" i="13"/>
  <c r="I234" i="13"/>
  <c r="AQ234" i="13"/>
  <c r="Y234" i="13"/>
  <c r="AL231" i="19" l="1"/>
  <c r="AM231" i="19"/>
  <c r="AS234" i="13"/>
  <c r="AR234" i="13"/>
  <c r="AN233" i="13"/>
  <c r="AM233" i="13"/>
  <c r="AO231" i="19"/>
  <c r="AN231" i="19"/>
  <c r="AJ231" i="19"/>
  <c r="AK231" i="19"/>
  <c r="AI231" i="19"/>
  <c r="AG231" i="19"/>
  <c r="AF231" i="19"/>
  <c r="AE231" i="19"/>
  <c r="AD231" i="19"/>
  <c r="A230" i="19"/>
  <c r="AC231" i="19"/>
  <c r="U231" i="19"/>
  <c r="AB231" i="19"/>
  <c r="T231" i="19"/>
  <c r="Z231" i="19"/>
  <c r="R231" i="19"/>
  <c r="S231" i="19"/>
  <c r="Q231" i="19"/>
  <c r="P231" i="19"/>
  <c r="AA231" i="19"/>
  <c r="O231" i="19"/>
  <c r="Y231" i="19"/>
  <c r="X231" i="19"/>
  <c r="W231" i="19"/>
  <c r="V231" i="19"/>
  <c r="L231" i="19"/>
  <c r="D231" i="19"/>
  <c r="K231" i="19"/>
  <c r="C231" i="19"/>
  <c r="J231" i="19"/>
  <c r="I231" i="19"/>
  <c r="H231" i="19"/>
  <c r="G231" i="19"/>
  <c r="N231" i="19"/>
  <c r="F231" i="19"/>
  <c r="M231" i="19"/>
  <c r="E231" i="19"/>
  <c r="B231" i="19"/>
  <c r="AH232" i="19"/>
  <c r="AI234" i="13"/>
  <c r="AK233" i="13"/>
  <c r="AC233" i="13"/>
  <c r="U233" i="13"/>
  <c r="M233" i="13"/>
  <c r="E233" i="13"/>
  <c r="AJ233" i="13"/>
  <c r="AB233" i="13"/>
  <c r="T233" i="13"/>
  <c r="L233" i="13"/>
  <c r="D233" i="13"/>
  <c r="AH233" i="13"/>
  <c r="AA233" i="13"/>
  <c r="S233" i="13"/>
  <c r="K233" i="13"/>
  <c r="C233" i="13"/>
  <c r="AD233" i="13"/>
  <c r="V233" i="13"/>
  <c r="N233" i="13"/>
  <c r="F233" i="13"/>
  <c r="AE233" i="13"/>
  <c r="P233" i="13"/>
  <c r="AL233" i="13"/>
  <c r="O233" i="13"/>
  <c r="Z233" i="13"/>
  <c r="J233" i="13"/>
  <c r="AQ233" i="13"/>
  <c r="Y233" i="13"/>
  <c r="I233" i="13"/>
  <c r="AP233" i="13"/>
  <c r="X233" i="13"/>
  <c r="H233" i="13"/>
  <c r="A232" i="13"/>
  <c r="AO233" i="13"/>
  <c r="W233" i="13"/>
  <c r="G233" i="13"/>
  <c r="AF233" i="13"/>
  <c r="Q233" i="13"/>
  <c r="AG233" i="13"/>
  <c r="R233" i="13"/>
  <c r="B233" i="13"/>
  <c r="AL230" i="19" l="1"/>
  <c r="AM230" i="19"/>
  <c r="AR233" i="13"/>
  <c r="AS233" i="13"/>
  <c r="AN232" i="13"/>
  <c r="AM232" i="13"/>
  <c r="AO230" i="19"/>
  <c r="AN230" i="19"/>
  <c r="AJ230" i="19"/>
  <c r="AK230" i="19"/>
  <c r="AI230" i="19"/>
  <c r="AG230" i="19"/>
  <c r="AF230" i="19"/>
  <c r="AE230" i="19"/>
  <c r="AD230" i="19"/>
  <c r="A229" i="19"/>
  <c r="AB230" i="19"/>
  <c r="T230" i="19"/>
  <c r="AA230" i="19"/>
  <c r="S230" i="19"/>
  <c r="Y230" i="19"/>
  <c r="Q230" i="19"/>
  <c r="V230" i="19"/>
  <c r="U230" i="19"/>
  <c r="R230" i="19"/>
  <c r="P230" i="19"/>
  <c r="AC230" i="19"/>
  <c r="O230" i="19"/>
  <c r="Z230" i="19"/>
  <c r="X230" i="19"/>
  <c r="W230" i="19"/>
  <c r="H230" i="19"/>
  <c r="G230" i="19"/>
  <c r="N230" i="19"/>
  <c r="F230" i="19"/>
  <c r="M230" i="19"/>
  <c r="E230" i="19"/>
  <c r="L230" i="19"/>
  <c r="D230" i="19"/>
  <c r="K230" i="19"/>
  <c r="C230" i="19"/>
  <c r="J230" i="19"/>
  <c r="I230" i="19"/>
  <c r="B230" i="19"/>
  <c r="AH231" i="19"/>
  <c r="AI233" i="13"/>
  <c r="AD232" i="13"/>
  <c r="V232" i="13"/>
  <c r="N232" i="13"/>
  <c r="F232" i="13"/>
  <c r="AK232" i="13"/>
  <c r="AC232" i="13"/>
  <c r="U232" i="13"/>
  <c r="M232" i="13"/>
  <c r="E232" i="13"/>
  <c r="AJ232" i="13"/>
  <c r="AB232" i="13"/>
  <c r="T232" i="13"/>
  <c r="L232" i="13"/>
  <c r="D232" i="13"/>
  <c r="AO232" i="13"/>
  <c r="AL232" i="13"/>
  <c r="W232" i="13"/>
  <c r="O232" i="13"/>
  <c r="G232" i="13"/>
  <c r="AQ232" i="13"/>
  <c r="Y232" i="13"/>
  <c r="I232" i="13"/>
  <c r="AP232" i="13"/>
  <c r="X232" i="13"/>
  <c r="H232" i="13"/>
  <c r="A231" i="13"/>
  <c r="AH232" i="13"/>
  <c r="S232" i="13"/>
  <c r="C232" i="13"/>
  <c r="AG232" i="13"/>
  <c r="R232" i="13"/>
  <c r="B232" i="13"/>
  <c r="AF232" i="13"/>
  <c r="Q232" i="13"/>
  <c r="AE232" i="13"/>
  <c r="P232" i="13"/>
  <c r="Z232" i="13"/>
  <c r="J232" i="13"/>
  <c r="AA232" i="13"/>
  <c r="K232" i="13"/>
  <c r="AL229" i="19" l="1"/>
  <c r="AM229" i="19"/>
  <c r="AS232" i="13"/>
  <c r="AR232" i="13"/>
  <c r="AN231" i="13"/>
  <c r="AM231" i="13"/>
  <c r="AN229" i="19"/>
  <c r="AO229" i="19"/>
  <c r="AJ229" i="19"/>
  <c r="AK229" i="19"/>
  <c r="AI229" i="19"/>
  <c r="AE229" i="19"/>
  <c r="AF229" i="19"/>
  <c r="AD229" i="19"/>
  <c r="AG229" i="19"/>
  <c r="AI232" i="13"/>
  <c r="A228" i="19"/>
  <c r="AA229" i="19"/>
  <c r="S229" i="19"/>
  <c r="Z229" i="19"/>
  <c r="R229" i="19"/>
  <c r="X229" i="19"/>
  <c r="P229" i="19"/>
  <c r="W229" i="19"/>
  <c r="V229" i="19"/>
  <c r="U229" i="19"/>
  <c r="T229" i="19"/>
  <c r="Q229" i="19"/>
  <c r="AC229" i="19"/>
  <c r="O229" i="19"/>
  <c r="AB229" i="19"/>
  <c r="Y229" i="19"/>
  <c r="L229" i="19"/>
  <c r="D229" i="19"/>
  <c r="K229" i="19"/>
  <c r="C229" i="19"/>
  <c r="J229" i="19"/>
  <c r="I229" i="19"/>
  <c r="H229" i="19"/>
  <c r="G229" i="19"/>
  <c r="N229" i="19"/>
  <c r="F229" i="19"/>
  <c r="M229" i="19"/>
  <c r="E229" i="19"/>
  <c r="B229" i="19"/>
  <c r="AH230" i="19"/>
  <c r="AO231" i="13"/>
  <c r="AL231" i="13"/>
  <c r="W231" i="13"/>
  <c r="O231" i="13"/>
  <c r="G231" i="13"/>
  <c r="AD231" i="13"/>
  <c r="V231" i="13"/>
  <c r="N231" i="13"/>
  <c r="F231" i="13"/>
  <c r="AK231" i="13"/>
  <c r="AC231" i="13"/>
  <c r="U231" i="13"/>
  <c r="M231" i="13"/>
  <c r="E231" i="13"/>
  <c r="AP231" i="13"/>
  <c r="AE231" i="13"/>
  <c r="X231" i="13"/>
  <c r="P231" i="13"/>
  <c r="H231" i="13"/>
  <c r="A230" i="13"/>
  <c r="AG231" i="13"/>
  <c r="R231" i="13"/>
  <c r="B231" i="13"/>
  <c r="AF231" i="13"/>
  <c r="Q231" i="13"/>
  <c r="AB231" i="13"/>
  <c r="L231" i="13"/>
  <c r="AA231" i="13"/>
  <c r="K231" i="13"/>
  <c r="Z231" i="13"/>
  <c r="J231" i="13"/>
  <c r="AQ231" i="13"/>
  <c r="Y231" i="13"/>
  <c r="I231" i="13"/>
  <c r="AH231" i="13"/>
  <c r="S231" i="13"/>
  <c r="C231" i="13"/>
  <c r="D231" i="13"/>
  <c r="AJ231" i="13"/>
  <c r="T231" i="13"/>
  <c r="AL228" i="19" l="1"/>
  <c r="AM228" i="19"/>
  <c r="AS231" i="13"/>
  <c r="AR231" i="13"/>
  <c r="AN230" i="13"/>
  <c r="AM230" i="13"/>
  <c r="AO228" i="19"/>
  <c r="AN228" i="19"/>
  <c r="AJ228" i="19"/>
  <c r="AK228" i="19"/>
  <c r="AI228" i="19"/>
  <c r="AG228" i="19"/>
  <c r="AF228" i="19"/>
  <c r="AE228" i="19"/>
  <c r="AD228" i="19"/>
  <c r="A227" i="19"/>
  <c r="Z228" i="19"/>
  <c r="R228" i="19"/>
  <c r="Y228" i="19"/>
  <c r="Q228" i="19"/>
  <c r="W228" i="19"/>
  <c r="O228" i="19"/>
  <c r="AA228" i="19"/>
  <c r="X228" i="19"/>
  <c r="V228" i="19"/>
  <c r="U228" i="19"/>
  <c r="T228" i="19"/>
  <c r="S228" i="19"/>
  <c r="AC228" i="19"/>
  <c r="AB228" i="19"/>
  <c r="P228" i="19"/>
  <c r="H228" i="19"/>
  <c r="G228" i="19"/>
  <c r="N228" i="19"/>
  <c r="F228" i="19"/>
  <c r="M228" i="19"/>
  <c r="E228" i="19"/>
  <c r="L228" i="19"/>
  <c r="D228" i="19"/>
  <c r="K228" i="19"/>
  <c r="C228" i="19"/>
  <c r="J228" i="19"/>
  <c r="I228" i="19"/>
  <c r="B228" i="19"/>
  <c r="AH229" i="19"/>
  <c r="AI231" i="13"/>
  <c r="AP230" i="13"/>
  <c r="AE230" i="13"/>
  <c r="X230" i="13"/>
  <c r="P230" i="13"/>
  <c r="H230" i="13"/>
  <c r="A229" i="13"/>
  <c r="AO230" i="13"/>
  <c r="AL230" i="13"/>
  <c r="W230" i="13"/>
  <c r="O230" i="13"/>
  <c r="G230" i="13"/>
  <c r="AD230" i="13"/>
  <c r="V230" i="13"/>
  <c r="N230" i="13"/>
  <c r="F230" i="13"/>
  <c r="AQ230" i="13"/>
  <c r="AF230" i="13"/>
  <c r="Y230" i="13"/>
  <c r="Q230" i="13"/>
  <c r="I230" i="13"/>
  <c r="AA230" i="13"/>
  <c r="K230" i="13"/>
  <c r="Z230" i="13"/>
  <c r="J230" i="13"/>
  <c r="AK230" i="13"/>
  <c r="U230" i="13"/>
  <c r="E230" i="13"/>
  <c r="AJ230" i="13"/>
  <c r="T230" i="13"/>
  <c r="D230" i="13"/>
  <c r="AH230" i="13"/>
  <c r="S230" i="13"/>
  <c r="C230" i="13"/>
  <c r="AG230" i="13"/>
  <c r="R230" i="13"/>
  <c r="B230" i="13"/>
  <c r="AB230" i="13"/>
  <c r="L230" i="13"/>
  <c r="AC230" i="13"/>
  <c r="M230" i="13"/>
  <c r="AL227" i="19" l="1"/>
  <c r="AM227" i="19"/>
  <c r="AS230" i="13"/>
  <c r="AR230" i="13"/>
  <c r="AN229" i="13"/>
  <c r="AM229" i="13"/>
  <c r="AO227" i="19"/>
  <c r="AN227" i="19"/>
  <c r="AJ227" i="19"/>
  <c r="AK227" i="19"/>
  <c r="AI227" i="19"/>
  <c r="AG227" i="19"/>
  <c r="AF227" i="19"/>
  <c r="AE227" i="19"/>
  <c r="AD227" i="19"/>
  <c r="A226" i="19"/>
  <c r="Y227" i="19"/>
  <c r="Q227" i="19"/>
  <c r="X227" i="19"/>
  <c r="P227" i="19"/>
  <c r="V227" i="19"/>
  <c r="AB227" i="19"/>
  <c r="O227" i="19"/>
  <c r="AA227" i="19"/>
  <c r="Z227" i="19"/>
  <c r="W227" i="19"/>
  <c r="U227" i="19"/>
  <c r="T227" i="19"/>
  <c r="AC227" i="19"/>
  <c r="S227" i="19"/>
  <c r="R227" i="19"/>
  <c r="L227" i="19"/>
  <c r="D227" i="19"/>
  <c r="K227" i="19"/>
  <c r="C227" i="19"/>
  <c r="J227" i="19"/>
  <c r="I227" i="19"/>
  <c r="H227" i="19"/>
  <c r="G227" i="19"/>
  <c r="M227" i="19"/>
  <c r="E227" i="19"/>
  <c r="N227" i="19"/>
  <c r="F227" i="19"/>
  <c r="B227" i="19"/>
  <c r="AH228" i="19"/>
  <c r="AI230" i="13"/>
  <c r="AQ229" i="13"/>
  <c r="AF229" i="13"/>
  <c r="Y229" i="13"/>
  <c r="Q229" i="13"/>
  <c r="I229" i="13"/>
  <c r="AP229" i="13"/>
  <c r="AE229" i="13"/>
  <c r="X229" i="13"/>
  <c r="P229" i="13"/>
  <c r="H229" i="13"/>
  <c r="A228" i="13"/>
  <c r="AO229" i="13"/>
  <c r="AL229" i="13"/>
  <c r="W229" i="13"/>
  <c r="O229" i="13"/>
  <c r="G229" i="13"/>
  <c r="AG229" i="13"/>
  <c r="Z229" i="13"/>
  <c r="R229" i="13"/>
  <c r="J229" i="13"/>
  <c r="B229" i="13"/>
  <c r="AJ229" i="13"/>
  <c r="T229" i="13"/>
  <c r="D229" i="13"/>
  <c r="AH229" i="13"/>
  <c r="S229" i="13"/>
  <c r="C229" i="13"/>
  <c r="AD229" i="13"/>
  <c r="N229" i="13"/>
  <c r="AC229" i="13"/>
  <c r="M229" i="13"/>
  <c r="AB229" i="13"/>
  <c r="L229" i="13"/>
  <c r="AA229" i="13"/>
  <c r="K229" i="13"/>
  <c r="AK229" i="13"/>
  <c r="U229" i="13"/>
  <c r="E229" i="13"/>
  <c r="V229" i="13"/>
  <c r="F229" i="13"/>
  <c r="AL226" i="19" l="1"/>
  <c r="AM226" i="19"/>
  <c r="AS229" i="13"/>
  <c r="AR229" i="13"/>
  <c r="AN228" i="13"/>
  <c r="AM228" i="13"/>
  <c r="AO226" i="19"/>
  <c r="AN226" i="19"/>
  <c r="AJ226" i="19"/>
  <c r="AK226" i="19"/>
  <c r="AF226" i="19"/>
  <c r="AI226" i="19"/>
  <c r="AE226" i="19"/>
  <c r="AG226" i="19"/>
  <c r="AD226" i="19"/>
  <c r="A225" i="19"/>
  <c r="X226" i="19"/>
  <c r="P226" i="19"/>
  <c r="W226" i="19"/>
  <c r="O226" i="19"/>
  <c r="AC226" i="19"/>
  <c r="U226" i="19"/>
  <c r="R226" i="19"/>
  <c r="AB226" i="19"/>
  <c r="Q226" i="19"/>
  <c r="AA226" i="19"/>
  <c r="Z226" i="19"/>
  <c r="Y226" i="19"/>
  <c r="V226" i="19"/>
  <c r="S226" i="19"/>
  <c r="T226" i="19"/>
  <c r="H226" i="19"/>
  <c r="G226" i="19"/>
  <c r="N226" i="19"/>
  <c r="F226" i="19"/>
  <c r="M226" i="19"/>
  <c r="E226" i="19"/>
  <c r="L226" i="19"/>
  <c r="D226" i="19"/>
  <c r="K226" i="19"/>
  <c r="C226" i="19"/>
  <c r="I226" i="19"/>
  <c r="J226" i="19"/>
  <c r="B226" i="19"/>
  <c r="AH227" i="19"/>
  <c r="AI229" i="13"/>
  <c r="AG228" i="13"/>
  <c r="Z228" i="13"/>
  <c r="R228" i="13"/>
  <c r="J228" i="13"/>
  <c r="B228" i="13"/>
  <c r="AQ228" i="13"/>
  <c r="AF228" i="13"/>
  <c r="Y228" i="13"/>
  <c r="Q228" i="13"/>
  <c r="I228" i="13"/>
  <c r="AP228" i="13"/>
  <c r="AE228" i="13"/>
  <c r="X228" i="13"/>
  <c r="P228" i="13"/>
  <c r="H228" i="13"/>
  <c r="A227" i="13"/>
  <c r="AH228" i="13"/>
  <c r="AA228" i="13"/>
  <c r="S228" i="13"/>
  <c r="K228" i="13"/>
  <c r="C228" i="13"/>
  <c r="AC228" i="13"/>
  <c r="M228" i="13"/>
  <c r="AB228" i="13"/>
  <c r="L228" i="13"/>
  <c r="AO228" i="13"/>
  <c r="W228" i="13"/>
  <c r="G228" i="13"/>
  <c r="AK228" i="13"/>
  <c r="U228" i="13"/>
  <c r="E228" i="13"/>
  <c r="AJ228" i="13"/>
  <c r="T228" i="13"/>
  <c r="D228" i="13"/>
  <c r="AD228" i="13"/>
  <c r="N228" i="13"/>
  <c r="O228" i="13"/>
  <c r="F228" i="13"/>
  <c r="AL228" i="13"/>
  <c r="V228" i="13"/>
  <c r="AL225" i="19" l="1"/>
  <c r="AM225" i="19"/>
  <c r="AS228" i="13"/>
  <c r="AR228" i="13"/>
  <c r="AN227" i="13"/>
  <c r="AM227" i="13"/>
  <c r="AN225" i="19"/>
  <c r="AO225" i="19"/>
  <c r="AK225" i="19"/>
  <c r="AI225" i="19"/>
  <c r="AJ225" i="19"/>
  <c r="AG225" i="19"/>
  <c r="AF225" i="19"/>
  <c r="AE225" i="19"/>
  <c r="AD225" i="19"/>
  <c r="A224" i="19"/>
  <c r="W225" i="19"/>
  <c r="O225" i="19"/>
  <c r="V225" i="19"/>
  <c r="AB225" i="19"/>
  <c r="T225" i="19"/>
  <c r="S225" i="19"/>
  <c r="R225" i="19"/>
  <c r="AC225" i="19"/>
  <c r="Q225" i="19"/>
  <c r="AA225" i="19"/>
  <c r="P225" i="19"/>
  <c r="Z225" i="19"/>
  <c r="Y225" i="19"/>
  <c r="X225" i="19"/>
  <c r="U225" i="19"/>
  <c r="L225" i="19"/>
  <c r="D225" i="19"/>
  <c r="K225" i="19"/>
  <c r="C225" i="19"/>
  <c r="J225" i="19"/>
  <c r="I225" i="19"/>
  <c r="H225" i="19"/>
  <c r="G225" i="19"/>
  <c r="M225" i="19"/>
  <c r="E225" i="19"/>
  <c r="N225" i="19"/>
  <c r="F225" i="19"/>
  <c r="B225" i="19"/>
  <c r="AH226" i="19"/>
  <c r="AI228" i="13"/>
  <c r="AH227" i="13"/>
  <c r="AA227" i="13"/>
  <c r="S227" i="13"/>
  <c r="K227" i="13"/>
  <c r="C227" i="13"/>
  <c r="AG227" i="13"/>
  <c r="Z227" i="13"/>
  <c r="R227" i="13"/>
  <c r="J227" i="13"/>
  <c r="B227" i="13"/>
  <c r="AQ227" i="13"/>
  <c r="AF227" i="13"/>
  <c r="Y227" i="13"/>
  <c r="Q227" i="13"/>
  <c r="I227" i="13"/>
  <c r="AJ227" i="13"/>
  <c r="AB227" i="13"/>
  <c r="T227" i="13"/>
  <c r="L227" i="13"/>
  <c r="D227" i="13"/>
  <c r="V227" i="13"/>
  <c r="F227" i="13"/>
  <c r="AK227" i="13"/>
  <c r="U227" i="13"/>
  <c r="E227" i="13"/>
  <c r="AE227" i="13"/>
  <c r="P227" i="13"/>
  <c r="AD227" i="13"/>
  <c r="N227" i="13"/>
  <c r="AC227" i="13"/>
  <c r="AO227" i="13"/>
  <c r="W227" i="13"/>
  <c r="G227" i="13"/>
  <c r="A226" i="13"/>
  <c r="AP227" i="13"/>
  <c r="X227" i="13"/>
  <c r="O227" i="13"/>
  <c r="M227" i="13"/>
  <c r="H227" i="13"/>
  <c r="AL227" i="13"/>
  <c r="AL224" i="19" l="1"/>
  <c r="AM224" i="19"/>
  <c r="AS227" i="13"/>
  <c r="AR227" i="13"/>
  <c r="AN226" i="13"/>
  <c r="AM226" i="13"/>
  <c r="AO224" i="19"/>
  <c r="AN224" i="19"/>
  <c r="AH225" i="19"/>
  <c r="AK224" i="19"/>
  <c r="AJ224" i="19"/>
  <c r="AI224" i="19"/>
  <c r="AG224" i="19"/>
  <c r="AE224" i="19"/>
  <c r="AF224" i="19"/>
  <c r="AD224" i="19"/>
  <c r="A223" i="19"/>
  <c r="V224" i="19"/>
  <c r="AC224" i="19"/>
  <c r="U224" i="19"/>
  <c r="AA224" i="19"/>
  <c r="S224" i="19"/>
  <c r="W224" i="19"/>
  <c r="T224" i="19"/>
  <c r="R224" i="19"/>
  <c r="Q224" i="19"/>
  <c r="AB224" i="19"/>
  <c r="P224" i="19"/>
  <c r="Z224" i="19"/>
  <c r="O224" i="19"/>
  <c r="Y224" i="19"/>
  <c r="X224" i="19"/>
  <c r="H224" i="19"/>
  <c r="G224" i="19"/>
  <c r="N224" i="19"/>
  <c r="F224" i="19"/>
  <c r="M224" i="19"/>
  <c r="E224" i="19"/>
  <c r="L224" i="19"/>
  <c r="D224" i="19"/>
  <c r="K224" i="19"/>
  <c r="C224" i="19"/>
  <c r="I224" i="19"/>
  <c r="J224" i="19"/>
  <c r="B224" i="19"/>
  <c r="AI227" i="13"/>
  <c r="AJ226" i="13"/>
  <c r="AB226" i="13"/>
  <c r="T226" i="13"/>
  <c r="L226" i="13"/>
  <c r="D226" i="13"/>
  <c r="AH226" i="13"/>
  <c r="AA226" i="13"/>
  <c r="S226" i="13"/>
  <c r="K226" i="13"/>
  <c r="C226" i="13"/>
  <c r="AG226" i="13"/>
  <c r="Z226" i="13"/>
  <c r="R226" i="13"/>
  <c r="J226" i="13"/>
  <c r="B226" i="13"/>
  <c r="AK226" i="13"/>
  <c r="AC226" i="13"/>
  <c r="U226" i="13"/>
  <c r="M226" i="13"/>
  <c r="E226" i="13"/>
  <c r="AL226" i="13"/>
  <c r="O226" i="13"/>
  <c r="AD226" i="13"/>
  <c r="N226" i="13"/>
  <c r="AQ226" i="13"/>
  <c r="Y226" i="13"/>
  <c r="I226" i="13"/>
  <c r="AO226" i="13"/>
  <c r="W226" i="13"/>
  <c r="G226" i="13"/>
  <c r="AE226" i="13"/>
  <c r="P226" i="13"/>
  <c r="AP226" i="13"/>
  <c r="AF226" i="13"/>
  <c r="V226" i="13"/>
  <c r="Q226" i="13"/>
  <c r="H226" i="13"/>
  <c r="F226" i="13"/>
  <c r="A225" i="13"/>
  <c r="X226" i="13"/>
  <c r="AL223" i="19" l="1"/>
  <c r="AM223" i="19"/>
  <c r="AS226" i="13"/>
  <c r="AR226" i="13"/>
  <c r="AN225" i="13"/>
  <c r="AM225" i="13"/>
  <c r="AH224" i="19"/>
  <c r="AO223" i="19"/>
  <c r="AN223" i="19"/>
  <c r="AJ223" i="19"/>
  <c r="AK223" i="19"/>
  <c r="AI223" i="19"/>
  <c r="AG223" i="19"/>
  <c r="AF223" i="19"/>
  <c r="AE223" i="19"/>
  <c r="AD223" i="19"/>
  <c r="AI226" i="13"/>
  <c r="A222" i="19"/>
  <c r="AC223" i="19"/>
  <c r="U223" i="19"/>
  <c r="AB223" i="19"/>
  <c r="T223" i="19"/>
  <c r="Z223" i="19"/>
  <c r="R223" i="19"/>
  <c r="X223" i="19"/>
  <c r="W223" i="19"/>
  <c r="V223" i="19"/>
  <c r="S223" i="19"/>
  <c r="Q223" i="19"/>
  <c r="P223" i="19"/>
  <c r="AA223" i="19"/>
  <c r="Y223" i="19"/>
  <c r="O223" i="19"/>
  <c r="L223" i="19"/>
  <c r="D223" i="19"/>
  <c r="K223" i="19"/>
  <c r="C223" i="19"/>
  <c r="J223" i="19"/>
  <c r="I223" i="19"/>
  <c r="H223" i="19"/>
  <c r="G223" i="19"/>
  <c r="M223" i="19"/>
  <c r="E223" i="19"/>
  <c r="N223" i="19"/>
  <c r="F223" i="19"/>
  <c r="B223" i="19"/>
  <c r="AK225" i="13"/>
  <c r="AC225" i="13"/>
  <c r="U225" i="13"/>
  <c r="M225" i="13"/>
  <c r="E225" i="13"/>
  <c r="AJ225" i="13"/>
  <c r="AB225" i="13"/>
  <c r="T225" i="13"/>
  <c r="L225" i="13"/>
  <c r="D225" i="13"/>
  <c r="AH225" i="13"/>
  <c r="AA225" i="13"/>
  <c r="S225" i="13"/>
  <c r="K225" i="13"/>
  <c r="C225" i="13"/>
  <c r="AD225" i="13"/>
  <c r="V225" i="13"/>
  <c r="N225" i="13"/>
  <c r="F225" i="13"/>
  <c r="AP225" i="13"/>
  <c r="X225" i="13"/>
  <c r="H225" i="13"/>
  <c r="AO225" i="13"/>
  <c r="W225" i="13"/>
  <c r="G225" i="13"/>
  <c r="AG225" i="13"/>
  <c r="R225" i="13"/>
  <c r="B225" i="13"/>
  <c r="A224" i="13"/>
  <c r="AE225" i="13"/>
  <c r="P225" i="13"/>
  <c r="AQ225" i="13"/>
  <c r="Y225" i="13"/>
  <c r="I225" i="13"/>
  <c r="AF225" i="13"/>
  <c r="AL225" i="13"/>
  <c r="Q225" i="13"/>
  <c r="O225" i="13"/>
  <c r="J225" i="13"/>
  <c r="Z225" i="13"/>
  <c r="AM222" i="19" l="1"/>
  <c r="AL222" i="19"/>
  <c r="AR225" i="13"/>
  <c r="AS225" i="13"/>
  <c r="AN224" i="13"/>
  <c r="AM224" i="13"/>
  <c r="AO222" i="19"/>
  <c r="AN222" i="19"/>
  <c r="AJ222" i="19"/>
  <c r="AK222" i="19"/>
  <c r="AI222" i="19"/>
  <c r="AG222" i="19"/>
  <c r="AF222" i="19"/>
  <c r="AE222" i="19"/>
  <c r="AD222" i="19"/>
  <c r="A221" i="19"/>
  <c r="AB222" i="19"/>
  <c r="T222" i="19"/>
  <c r="AA222" i="19"/>
  <c r="S222" i="19"/>
  <c r="Y222" i="19"/>
  <c r="Q222" i="19"/>
  <c r="Z222" i="19"/>
  <c r="X222" i="19"/>
  <c r="W222" i="19"/>
  <c r="V222" i="19"/>
  <c r="U222" i="19"/>
  <c r="R222" i="19"/>
  <c r="P222" i="19"/>
  <c r="O222" i="19"/>
  <c r="AC222" i="19"/>
  <c r="H222" i="19"/>
  <c r="G222" i="19"/>
  <c r="N222" i="19"/>
  <c r="F222" i="19"/>
  <c r="M222" i="19"/>
  <c r="E222" i="19"/>
  <c r="L222" i="19"/>
  <c r="D222" i="19"/>
  <c r="K222" i="19"/>
  <c r="C222" i="19"/>
  <c r="I222" i="19"/>
  <c r="J222" i="19"/>
  <c r="B222" i="19"/>
  <c r="AH223" i="19"/>
  <c r="AI225" i="13"/>
  <c r="AD224" i="13"/>
  <c r="V224" i="13"/>
  <c r="N224" i="13"/>
  <c r="F224" i="13"/>
  <c r="AK224" i="13"/>
  <c r="AC224" i="13"/>
  <c r="U224" i="13"/>
  <c r="M224" i="13"/>
  <c r="E224" i="13"/>
  <c r="AJ224" i="13"/>
  <c r="AB224" i="13"/>
  <c r="T224" i="13"/>
  <c r="L224" i="13"/>
  <c r="D224" i="13"/>
  <c r="AO224" i="13"/>
  <c r="AL224" i="13"/>
  <c r="W224" i="13"/>
  <c r="AF224" i="13"/>
  <c r="Q224" i="13"/>
  <c r="C224" i="13"/>
  <c r="A223" i="13"/>
  <c r="AE224" i="13"/>
  <c r="P224" i="13"/>
  <c r="B224" i="13"/>
  <c r="AA224" i="13"/>
  <c r="O224" i="13"/>
  <c r="AQ224" i="13"/>
  <c r="Y224" i="13"/>
  <c r="J224" i="13"/>
  <c r="AG224" i="13"/>
  <c r="R224" i="13"/>
  <c r="G224" i="13"/>
  <c r="AP224" i="13"/>
  <c r="AH224" i="13"/>
  <c r="Z224" i="13"/>
  <c r="S224" i="13"/>
  <c r="K224" i="13"/>
  <c r="I224" i="13"/>
  <c r="H224" i="13"/>
  <c r="X224" i="13"/>
  <c r="AL221" i="19" l="1"/>
  <c r="AM221" i="19"/>
  <c r="AS224" i="13"/>
  <c r="AR224" i="13"/>
  <c r="AN223" i="13"/>
  <c r="AM223" i="13"/>
  <c r="AN221" i="19"/>
  <c r="AO221" i="19"/>
  <c r="AJ221" i="19"/>
  <c r="AK221" i="19"/>
  <c r="AI221" i="19"/>
  <c r="AE221" i="19"/>
  <c r="AF221" i="19"/>
  <c r="AD221" i="19"/>
  <c r="AG221" i="19"/>
  <c r="A220" i="19"/>
  <c r="AA221" i="19"/>
  <c r="S221" i="19"/>
  <c r="Z221" i="19"/>
  <c r="R221" i="19"/>
  <c r="X221" i="19"/>
  <c r="P221" i="19"/>
  <c r="AC221" i="19"/>
  <c r="O221" i="19"/>
  <c r="AB221" i="19"/>
  <c r="Y221" i="19"/>
  <c r="W221" i="19"/>
  <c r="V221" i="19"/>
  <c r="U221" i="19"/>
  <c r="T221" i="19"/>
  <c r="Q221" i="19"/>
  <c r="L221" i="19"/>
  <c r="D221" i="19"/>
  <c r="K221" i="19"/>
  <c r="C221" i="19"/>
  <c r="J221" i="19"/>
  <c r="I221" i="19"/>
  <c r="H221" i="19"/>
  <c r="G221" i="19"/>
  <c r="M221" i="19"/>
  <c r="E221" i="19"/>
  <c r="N221" i="19"/>
  <c r="F221" i="19"/>
  <c r="B221" i="19"/>
  <c r="AH222" i="19"/>
  <c r="AI224" i="13"/>
  <c r="AO223" i="13"/>
  <c r="AK223" i="13"/>
  <c r="AF223" i="13"/>
  <c r="Y223" i="13"/>
  <c r="Q223" i="13"/>
  <c r="I223" i="13"/>
  <c r="AE223" i="13"/>
  <c r="X223" i="13"/>
  <c r="P223" i="13"/>
  <c r="H223" i="13"/>
  <c r="A222" i="13"/>
  <c r="AL223" i="13"/>
  <c r="W223" i="13"/>
  <c r="O223" i="13"/>
  <c r="G223" i="13"/>
  <c r="AP223" i="13"/>
  <c r="AC223" i="13"/>
  <c r="U223" i="13"/>
  <c r="M223" i="13"/>
  <c r="E223" i="13"/>
  <c r="AG223" i="13"/>
  <c r="Z223" i="13"/>
  <c r="R223" i="13"/>
  <c r="J223" i="13"/>
  <c r="B223" i="13"/>
  <c r="AQ223" i="13"/>
  <c r="S223" i="13"/>
  <c r="AJ223" i="13"/>
  <c r="N223" i="13"/>
  <c r="AH223" i="13"/>
  <c r="L223" i="13"/>
  <c r="AB223" i="13"/>
  <c r="F223" i="13"/>
  <c r="AA223" i="13"/>
  <c r="D223" i="13"/>
  <c r="V223" i="13"/>
  <c r="C223" i="13"/>
  <c r="T223" i="13"/>
  <c r="AD223" i="13"/>
  <c r="K223" i="13"/>
  <c r="AL220" i="19" l="1"/>
  <c r="AM220" i="19"/>
  <c r="AR223" i="13"/>
  <c r="AS223" i="13"/>
  <c r="AN222" i="13"/>
  <c r="AM222" i="13"/>
  <c r="AO220" i="19"/>
  <c r="AN220" i="19"/>
  <c r="AJ220" i="19"/>
  <c r="AK220" i="19"/>
  <c r="AI220" i="19"/>
  <c r="AG220" i="19"/>
  <c r="AF220" i="19"/>
  <c r="AE220" i="19"/>
  <c r="AD220" i="19"/>
  <c r="A219" i="19"/>
  <c r="Z220" i="19"/>
  <c r="R220" i="19"/>
  <c r="Y220" i="19"/>
  <c r="Q220" i="19"/>
  <c r="T220" i="19"/>
  <c r="AC220" i="19"/>
  <c r="S220" i="19"/>
  <c r="AB220" i="19"/>
  <c r="P220" i="19"/>
  <c r="AA220" i="19"/>
  <c r="O220" i="19"/>
  <c r="X220" i="19"/>
  <c r="W220" i="19"/>
  <c r="V220" i="19"/>
  <c r="U220" i="19"/>
  <c r="H220" i="19"/>
  <c r="G220" i="19"/>
  <c r="N220" i="19"/>
  <c r="F220" i="19"/>
  <c r="M220" i="19"/>
  <c r="E220" i="19"/>
  <c r="L220" i="19"/>
  <c r="D220" i="19"/>
  <c r="K220" i="19"/>
  <c r="C220" i="19"/>
  <c r="I220" i="19"/>
  <c r="J220" i="19"/>
  <c r="B220" i="19"/>
  <c r="AH221" i="19"/>
  <c r="AI223" i="13"/>
  <c r="AG222" i="13"/>
  <c r="Z222" i="13"/>
  <c r="R222" i="13"/>
  <c r="J222" i="13"/>
  <c r="B222" i="13"/>
  <c r="AQ222" i="13"/>
  <c r="AF222" i="13"/>
  <c r="Y222" i="13"/>
  <c r="Q222" i="13"/>
  <c r="I222" i="13"/>
  <c r="AP222" i="13"/>
  <c r="AE222" i="13"/>
  <c r="X222" i="13"/>
  <c r="P222" i="13"/>
  <c r="H222" i="13"/>
  <c r="A221" i="13"/>
  <c r="AD222" i="13"/>
  <c r="V222" i="13"/>
  <c r="N222" i="13"/>
  <c r="F222" i="13"/>
  <c r="AH222" i="13"/>
  <c r="AA222" i="13"/>
  <c r="S222" i="13"/>
  <c r="K222" i="13"/>
  <c r="C222" i="13"/>
  <c r="AK222" i="13"/>
  <c r="O222" i="13"/>
  <c r="AJ222" i="13"/>
  <c r="M222" i="13"/>
  <c r="AL222" i="13"/>
  <c r="L222" i="13"/>
  <c r="AB222" i="13"/>
  <c r="E222" i="13"/>
  <c r="W222" i="13"/>
  <c r="D222" i="13"/>
  <c r="U222" i="13"/>
  <c r="AO222" i="13"/>
  <c r="T222" i="13"/>
  <c r="G222" i="13"/>
  <c r="AC222" i="13"/>
  <c r="AL219" i="19" l="1"/>
  <c r="AM219" i="19"/>
  <c r="AS222" i="13"/>
  <c r="AR222" i="13"/>
  <c r="AN221" i="13"/>
  <c r="AM221" i="13"/>
  <c r="AO219" i="19"/>
  <c r="AN219" i="19"/>
  <c r="AH220" i="19"/>
  <c r="AJ219" i="19"/>
  <c r="AK219" i="19"/>
  <c r="AI219" i="19"/>
  <c r="AG219" i="19"/>
  <c r="AF219" i="19"/>
  <c r="AD219" i="19"/>
  <c r="AE219" i="19"/>
  <c r="A218" i="19"/>
  <c r="Y219" i="19"/>
  <c r="Q219" i="19"/>
  <c r="X219" i="19"/>
  <c r="P219" i="19"/>
  <c r="W219" i="19"/>
  <c r="V219" i="19"/>
  <c r="U219" i="19"/>
  <c r="T219" i="19"/>
  <c r="AC219" i="19"/>
  <c r="S219" i="19"/>
  <c r="AB219" i="19"/>
  <c r="R219" i="19"/>
  <c r="O219" i="19"/>
  <c r="AA219" i="19"/>
  <c r="Z219" i="19"/>
  <c r="L219" i="19"/>
  <c r="D219" i="19"/>
  <c r="K219" i="19"/>
  <c r="C219" i="19"/>
  <c r="J219" i="19"/>
  <c r="I219" i="19"/>
  <c r="H219" i="19"/>
  <c r="G219" i="19"/>
  <c r="M219" i="19"/>
  <c r="E219" i="19"/>
  <c r="N219" i="19"/>
  <c r="F219" i="19"/>
  <c r="B219" i="19"/>
  <c r="AI222" i="13"/>
  <c r="AH221" i="13"/>
  <c r="AA221" i="13"/>
  <c r="S221" i="13"/>
  <c r="K221" i="13"/>
  <c r="C221" i="13"/>
  <c r="AG221" i="13"/>
  <c r="Z221" i="13"/>
  <c r="R221" i="13"/>
  <c r="J221" i="13"/>
  <c r="B221" i="13"/>
  <c r="AQ221" i="13"/>
  <c r="AF221" i="13"/>
  <c r="Y221" i="13"/>
  <c r="Q221" i="13"/>
  <c r="I221" i="13"/>
  <c r="AO221" i="13"/>
  <c r="AL221" i="13"/>
  <c r="W221" i="13"/>
  <c r="O221" i="13"/>
  <c r="G221" i="13"/>
  <c r="AJ221" i="13"/>
  <c r="AB221" i="13"/>
  <c r="T221" i="13"/>
  <c r="L221" i="13"/>
  <c r="D221" i="13"/>
  <c r="AK221" i="13"/>
  <c r="N221" i="13"/>
  <c r="AE221" i="13"/>
  <c r="M221" i="13"/>
  <c r="AD221" i="13"/>
  <c r="H221" i="13"/>
  <c r="X221" i="13"/>
  <c r="E221" i="13"/>
  <c r="A220" i="13"/>
  <c r="V221" i="13"/>
  <c r="AP221" i="13"/>
  <c r="U221" i="13"/>
  <c r="P221" i="13"/>
  <c r="AC221" i="13"/>
  <c r="F221" i="13"/>
  <c r="AL218" i="19" l="1"/>
  <c r="AM218" i="19"/>
  <c r="AS221" i="13"/>
  <c r="AR221" i="13"/>
  <c r="AN220" i="13"/>
  <c r="AM220" i="13"/>
  <c r="AO218" i="19"/>
  <c r="AN218" i="19"/>
  <c r="AJ218" i="19"/>
  <c r="AK218" i="19"/>
  <c r="AF218" i="19"/>
  <c r="AE218" i="19"/>
  <c r="AI218" i="19"/>
  <c r="AG218" i="19"/>
  <c r="AD218" i="19"/>
  <c r="A217" i="19"/>
  <c r="X218" i="19"/>
  <c r="P218" i="19"/>
  <c r="W218" i="19"/>
  <c r="O218" i="19"/>
  <c r="AB218" i="19"/>
  <c r="R218" i="19"/>
  <c r="AA218" i="19"/>
  <c r="Q218" i="19"/>
  <c r="Z218" i="19"/>
  <c r="Y218" i="19"/>
  <c r="V218" i="19"/>
  <c r="U218" i="19"/>
  <c r="AC218" i="19"/>
  <c r="T218" i="19"/>
  <c r="S218" i="19"/>
  <c r="H218" i="19"/>
  <c r="G218" i="19"/>
  <c r="N218" i="19"/>
  <c r="F218" i="19"/>
  <c r="M218" i="19"/>
  <c r="E218" i="19"/>
  <c r="L218" i="19"/>
  <c r="D218" i="19"/>
  <c r="K218" i="19"/>
  <c r="C218" i="19"/>
  <c r="I218" i="19"/>
  <c r="J218" i="19"/>
  <c r="B218" i="19"/>
  <c r="AH219" i="19"/>
  <c r="AI221" i="13"/>
  <c r="AJ220" i="13"/>
  <c r="AB220" i="13"/>
  <c r="T220" i="13"/>
  <c r="L220" i="13"/>
  <c r="D220" i="13"/>
  <c r="AH220" i="13"/>
  <c r="AA220" i="13"/>
  <c r="S220" i="13"/>
  <c r="K220" i="13"/>
  <c r="C220" i="13"/>
  <c r="AG220" i="13"/>
  <c r="Z220" i="13"/>
  <c r="R220" i="13"/>
  <c r="J220" i="13"/>
  <c r="B220" i="13"/>
  <c r="AP220" i="13"/>
  <c r="AE220" i="13"/>
  <c r="X220" i="13"/>
  <c r="P220" i="13"/>
  <c r="H220" i="13"/>
  <c r="A219" i="13"/>
  <c r="AK220" i="13"/>
  <c r="AC220" i="13"/>
  <c r="U220" i="13"/>
  <c r="M220" i="13"/>
  <c r="E220" i="13"/>
  <c r="AF220" i="13"/>
  <c r="N220" i="13"/>
  <c r="AL220" i="13"/>
  <c r="I220" i="13"/>
  <c r="AD220" i="13"/>
  <c r="G220" i="13"/>
  <c r="W220" i="13"/>
  <c r="AQ220" i="13"/>
  <c r="V220" i="13"/>
  <c r="AO220" i="13"/>
  <c r="Q220" i="13"/>
  <c r="O220" i="13"/>
  <c r="F220" i="13"/>
  <c r="Y220" i="13"/>
  <c r="AL217" i="19" l="1"/>
  <c r="AM217" i="19"/>
  <c r="AS220" i="13"/>
  <c r="AR220" i="13"/>
  <c r="AN219" i="13"/>
  <c r="AM219" i="13"/>
  <c r="AN217" i="19"/>
  <c r="AO217" i="19"/>
  <c r="AH218" i="19"/>
  <c r="AK217" i="19"/>
  <c r="AJ217" i="19"/>
  <c r="AI217" i="19"/>
  <c r="AG217" i="19"/>
  <c r="AF217" i="19"/>
  <c r="AE217" i="19"/>
  <c r="AD217" i="19"/>
  <c r="A216" i="19"/>
  <c r="W217" i="19"/>
  <c r="O217" i="19"/>
  <c r="V217" i="19"/>
  <c r="U217" i="19"/>
  <c r="T217" i="19"/>
  <c r="AC217" i="19"/>
  <c r="S217" i="19"/>
  <c r="AB217" i="19"/>
  <c r="R217" i="19"/>
  <c r="AA217" i="19"/>
  <c r="Q217" i="19"/>
  <c r="Z217" i="19"/>
  <c r="P217" i="19"/>
  <c r="Y217" i="19"/>
  <c r="X217" i="19"/>
  <c r="L217" i="19"/>
  <c r="D217" i="19"/>
  <c r="K217" i="19"/>
  <c r="C217" i="19"/>
  <c r="J217" i="19"/>
  <c r="I217" i="19"/>
  <c r="H217" i="19"/>
  <c r="G217" i="19"/>
  <c r="M217" i="19"/>
  <c r="E217" i="19"/>
  <c r="F217" i="19"/>
  <c r="N217" i="19"/>
  <c r="B217" i="19"/>
  <c r="AI220" i="13"/>
  <c r="AK219" i="13"/>
  <c r="AC219" i="13"/>
  <c r="U219" i="13"/>
  <c r="M219" i="13"/>
  <c r="E219" i="13"/>
  <c r="AJ219" i="13"/>
  <c r="AB219" i="13"/>
  <c r="T219" i="13"/>
  <c r="L219" i="13"/>
  <c r="D219" i="13"/>
  <c r="AH219" i="13"/>
  <c r="AA219" i="13"/>
  <c r="S219" i="13"/>
  <c r="K219" i="13"/>
  <c r="C219" i="13"/>
  <c r="AQ219" i="13"/>
  <c r="AF219" i="13"/>
  <c r="Y219" i="13"/>
  <c r="Q219" i="13"/>
  <c r="I219" i="13"/>
  <c r="AD219" i="13"/>
  <c r="V219" i="13"/>
  <c r="N219" i="13"/>
  <c r="F219" i="13"/>
  <c r="AE219" i="13"/>
  <c r="J219" i="13"/>
  <c r="AL219" i="13"/>
  <c r="H219" i="13"/>
  <c r="Z219" i="13"/>
  <c r="G219" i="13"/>
  <c r="W219" i="13"/>
  <c r="AP219" i="13"/>
  <c r="R219" i="13"/>
  <c r="AO219" i="13"/>
  <c r="P219" i="13"/>
  <c r="AG219" i="13"/>
  <c r="O219" i="13"/>
  <c r="A218" i="13"/>
  <c r="X219" i="13"/>
  <c r="B219" i="13"/>
  <c r="AL216" i="19" l="1"/>
  <c r="AM216" i="19"/>
  <c r="AS219" i="13"/>
  <c r="AR219" i="13"/>
  <c r="AN218" i="13"/>
  <c r="AM218" i="13"/>
  <c r="AO216" i="19"/>
  <c r="AN216" i="19"/>
  <c r="AK216" i="19"/>
  <c r="AJ216" i="19"/>
  <c r="AI216" i="19"/>
  <c r="AG216" i="19"/>
  <c r="AE216" i="19"/>
  <c r="AD216" i="19"/>
  <c r="AF216" i="19"/>
  <c r="A215" i="19"/>
  <c r="V216" i="19"/>
  <c r="AC216" i="19"/>
  <c r="U216" i="19"/>
  <c r="Z216" i="19"/>
  <c r="P216" i="19"/>
  <c r="Y216" i="19"/>
  <c r="O216" i="19"/>
  <c r="X216" i="19"/>
  <c r="W216" i="19"/>
  <c r="T216" i="19"/>
  <c r="S216" i="19"/>
  <c r="R216" i="19"/>
  <c r="Q216" i="19"/>
  <c r="AB216" i="19"/>
  <c r="AA216" i="19"/>
  <c r="H216" i="19"/>
  <c r="G216" i="19"/>
  <c r="N216" i="19"/>
  <c r="F216" i="19"/>
  <c r="M216" i="19"/>
  <c r="E216" i="19"/>
  <c r="L216" i="19"/>
  <c r="D216" i="19"/>
  <c r="K216" i="19"/>
  <c r="C216" i="19"/>
  <c r="I216" i="19"/>
  <c r="J216" i="19"/>
  <c r="B216" i="19"/>
  <c r="AH217" i="19"/>
  <c r="AI219" i="13"/>
  <c r="AD218" i="13"/>
  <c r="V218" i="13"/>
  <c r="N218" i="13"/>
  <c r="F218" i="13"/>
  <c r="AK218" i="13"/>
  <c r="AC218" i="13"/>
  <c r="U218" i="13"/>
  <c r="M218" i="13"/>
  <c r="E218" i="13"/>
  <c r="AJ218" i="13"/>
  <c r="AB218" i="13"/>
  <c r="T218" i="13"/>
  <c r="L218" i="13"/>
  <c r="D218" i="13"/>
  <c r="AG218" i="13"/>
  <c r="AO218" i="13"/>
  <c r="AL218" i="13"/>
  <c r="W218" i="13"/>
  <c r="O218" i="13"/>
  <c r="G218" i="13"/>
  <c r="AE218" i="13"/>
  <c r="P218" i="13"/>
  <c r="AA218" i="13"/>
  <c r="K218" i="13"/>
  <c r="Z218" i="13"/>
  <c r="J218" i="13"/>
  <c r="AQ218" i="13"/>
  <c r="X218" i="13"/>
  <c r="H218" i="13"/>
  <c r="A217" i="13"/>
  <c r="AP218" i="13"/>
  <c r="S218" i="13"/>
  <c r="C218" i="13"/>
  <c r="AH218" i="13"/>
  <c r="R218" i="13"/>
  <c r="B218" i="13"/>
  <c r="AF218" i="13"/>
  <c r="Q218" i="13"/>
  <c r="I218" i="13"/>
  <c r="Y218" i="13"/>
  <c r="AL215" i="19" l="1"/>
  <c r="AM215" i="19"/>
  <c r="AS218" i="13"/>
  <c r="AR218" i="13"/>
  <c r="AN217" i="13"/>
  <c r="AM217" i="13"/>
  <c r="AO215" i="19"/>
  <c r="AN215" i="19"/>
  <c r="AJ215" i="19"/>
  <c r="AK215" i="19"/>
  <c r="AI215" i="19"/>
  <c r="AG215" i="19"/>
  <c r="AF215" i="19"/>
  <c r="AE215" i="19"/>
  <c r="AD215" i="19"/>
  <c r="A214" i="19"/>
  <c r="AC215" i="19"/>
  <c r="U215" i="19"/>
  <c r="AB215" i="19"/>
  <c r="T215" i="19"/>
  <c r="S215" i="19"/>
  <c r="R215" i="19"/>
  <c r="AA215" i="19"/>
  <c r="Q215" i="19"/>
  <c r="Z215" i="19"/>
  <c r="P215" i="19"/>
  <c r="Y215" i="19"/>
  <c r="O215" i="19"/>
  <c r="X215" i="19"/>
  <c r="W215" i="19"/>
  <c r="V215" i="19"/>
  <c r="L215" i="19"/>
  <c r="D215" i="19"/>
  <c r="K215" i="19"/>
  <c r="C215" i="19"/>
  <c r="J215" i="19"/>
  <c r="I215" i="19"/>
  <c r="H215" i="19"/>
  <c r="G215" i="19"/>
  <c r="M215" i="19"/>
  <c r="E215" i="19"/>
  <c r="N215" i="19"/>
  <c r="F215" i="19"/>
  <c r="B215" i="19"/>
  <c r="AH216" i="19"/>
  <c r="AI218" i="13"/>
  <c r="AO217" i="13"/>
  <c r="AL217" i="13"/>
  <c r="W217" i="13"/>
  <c r="O217" i="13"/>
  <c r="G217" i="13"/>
  <c r="AD217" i="13"/>
  <c r="V217" i="13"/>
  <c r="N217" i="13"/>
  <c r="F217" i="13"/>
  <c r="AK217" i="13"/>
  <c r="AC217" i="13"/>
  <c r="U217" i="13"/>
  <c r="M217" i="13"/>
  <c r="E217" i="13"/>
  <c r="AP217" i="13"/>
  <c r="AE217" i="13"/>
  <c r="X217" i="13"/>
  <c r="P217" i="13"/>
  <c r="H217" i="13"/>
  <c r="A216" i="13"/>
  <c r="AQ217" i="13"/>
  <c r="Y217" i="13"/>
  <c r="I217" i="13"/>
  <c r="AJ217" i="13"/>
  <c r="T217" i="13"/>
  <c r="D217" i="13"/>
  <c r="AH217" i="13"/>
  <c r="S217" i="13"/>
  <c r="C217" i="13"/>
  <c r="AF217" i="13"/>
  <c r="Q217" i="13"/>
  <c r="AB217" i="13"/>
  <c r="L217" i="13"/>
  <c r="AA217" i="13"/>
  <c r="K217" i="13"/>
  <c r="Z217" i="13"/>
  <c r="J217" i="13"/>
  <c r="AG217" i="13"/>
  <c r="R217" i="13"/>
  <c r="B217" i="13"/>
  <c r="AL214" i="19" l="1"/>
  <c r="AM214" i="19"/>
  <c r="AR217" i="13"/>
  <c r="AS217" i="13"/>
  <c r="AN216" i="13"/>
  <c r="AM216" i="13"/>
  <c r="AO214" i="19"/>
  <c r="AN214" i="19"/>
  <c r="AJ214" i="19"/>
  <c r="AK214" i="19"/>
  <c r="AI214" i="19"/>
  <c r="AG214" i="19"/>
  <c r="AF214" i="19"/>
  <c r="AE214" i="19"/>
  <c r="AD214" i="19"/>
  <c r="A213" i="19"/>
  <c r="AB214" i="19"/>
  <c r="T214" i="19"/>
  <c r="AA214" i="19"/>
  <c r="S214" i="19"/>
  <c r="X214" i="19"/>
  <c r="W214" i="19"/>
  <c r="V214" i="19"/>
  <c r="U214" i="19"/>
  <c r="R214" i="19"/>
  <c r="AC214" i="19"/>
  <c r="Q214" i="19"/>
  <c r="Z214" i="19"/>
  <c r="Y214" i="19"/>
  <c r="P214" i="19"/>
  <c r="O214" i="19"/>
  <c r="H214" i="19"/>
  <c r="G214" i="19"/>
  <c r="N214" i="19"/>
  <c r="F214" i="19"/>
  <c r="M214" i="19"/>
  <c r="E214" i="19"/>
  <c r="L214" i="19"/>
  <c r="D214" i="19"/>
  <c r="K214" i="19"/>
  <c r="C214" i="19"/>
  <c r="I214" i="19"/>
  <c r="J214" i="19"/>
  <c r="B214" i="19"/>
  <c r="AH215" i="19"/>
  <c r="AI217" i="13"/>
  <c r="AP216" i="13"/>
  <c r="AE216" i="13"/>
  <c r="X216" i="13"/>
  <c r="P216" i="13"/>
  <c r="H216" i="13"/>
  <c r="A215" i="13"/>
  <c r="AO216" i="13"/>
  <c r="AL216" i="13"/>
  <c r="W216" i="13"/>
  <c r="O216" i="13"/>
  <c r="G216" i="13"/>
  <c r="AD216" i="13"/>
  <c r="V216" i="13"/>
  <c r="N216" i="13"/>
  <c r="F216" i="13"/>
  <c r="AQ216" i="13"/>
  <c r="AF216" i="13"/>
  <c r="Y216" i="13"/>
  <c r="Q216" i="13"/>
  <c r="I216" i="13"/>
  <c r="AG216" i="13"/>
  <c r="R216" i="13"/>
  <c r="B216" i="13"/>
  <c r="AC216" i="13"/>
  <c r="M216" i="13"/>
  <c r="AB216" i="13"/>
  <c r="L216" i="13"/>
  <c r="Z216" i="13"/>
  <c r="J216" i="13"/>
  <c r="AK216" i="13"/>
  <c r="U216" i="13"/>
  <c r="E216" i="13"/>
  <c r="AJ216" i="13"/>
  <c r="T216" i="13"/>
  <c r="D216" i="13"/>
  <c r="AH216" i="13"/>
  <c r="S216" i="13"/>
  <c r="C216" i="13"/>
  <c r="AA216" i="13"/>
  <c r="K216" i="13"/>
  <c r="AL213" i="19" l="1"/>
  <c r="AM213" i="19"/>
  <c r="AS216" i="13"/>
  <c r="AR216" i="13"/>
  <c r="AN215" i="13"/>
  <c r="AM215" i="13"/>
  <c r="AN213" i="19"/>
  <c r="AO213" i="19"/>
  <c r="AJ213" i="19"/>
  <c r="AK213" i="19"/>
  <c r="AI213" i="19"/>
  <c r="AE213" i="19"/>
  <c r="AF213" i="19"/>
  <c r="AD213" i="19"/>
  <c r="AG213" i="19"/>
  <c r="A212" i="19"/>
  <c r="AA213" i="19"/>
  <c r="S213" i="19"/>
  <c r="Z213" i="19"/>
  <c r="R213" i="19"/>
  <c r="AC213" i="19"/>
  <c r="Q213" i="19"/>
  <c r="AB213" i="19"/>
  <c r="P213" i="19"/>
  <c r="Y213" i="19"/>
  <c r="O213" i="19"/>
  <c r="X213" i="19"/>
  <c r="W213" i="19"/>
  <c r="V213" i="19"/>
  <c r="U213" i="19"/>
  <c r="T213" i="19"/>
  <c r="L213" i="19"/>
  <c r="D213" i="19"/>
  <c r="K213" i="19"/>
  <c r="C213" i="19"/>
  <c r="J213" i="19"/>
  <c r="I213" i="19"/>
  <c r="H213" i="19"/>
  <c r="G213" i="19"/>
  <c r="M213" i="19"/>
  <c r="E213" i="19"/>
  <c r="N213" i="19"/>
  <c r="F213" i="19"/>
  <c r="B213" i="19"/>
  <c r="AH214" i="19"/>
  <c r="AI216" i="13"/>
  <c r="AQ215" i="13"/>
  <c r="AF215" i="13"/>
  <c r="Y215" i="13"/>
  <c r="Q215" i="13"/>
  <c r="I215" i="13"/>
  <c r="AP215" i="13"/>
  <c r="AE215" i="13"/>
  <c r="X215" i="13"/>
  <c r="P215" i="13"/>
  <c r="H215" i="13"/>
  <c r="A214" i="13"/>
  <c r="AO215" i="13"/>
  <c r="AL215" i="13"/>
  <c r="W215" i="13"/>
  <c r="O215" i="13"/>
  <c r="G215" i="13"/>
  <c r="AG215" i="13"/>
  <c r="Z215" i="13"/>
  <c r="R215" i="13"/>
  <c r="J215" i="13"/>
  <c r="B215" i="13"/>
  <c r="AA215" i="13"/>
  <c r="K215" i="13"/>
  <c r="V215" i="13"/>
  <c r="F215" i="13"/>
  <c r="AK215" i="13"/>
  <c r="U215" i="13"/>
  <c r="E215" i="13"/>
  <c r="AH215" i="13"/>
  <c r="S215" i="13"/>
  <c r="C215" i="13"/>
  <c r="AD215" i="13"/>
  <c r="N215" i="13"/>
  <c r="AC215" i="13"/>
  <c r="M215" i="13"/>
  <c r="AB215" i="13"/>
  <c r="L215" i="13"/>
  <c r="AJ215" i="13"/>
  <c r="D215" i="13"/>
  <c r="T215" i="13"/>
  <c r="AL212" i="19" l="1"/>
  <c r="AM212" i="19"/>
  <c r="AR215" i="13"/>
  <c r="AS215" i="13"/>
  <c r="AN214" i="13"/>
  <c r="AM214" i="13"/>
  <c r="AO212" i="19"/>
  <c r="AN212" i="19"/>
  <c r="AJ212" i="19"/>
  <c r="AK212" i="19"/>
  <c r="AI212" i="19"/>
  <c r="AG212" i="19"/>
  <c r="AF212" i="19"/>
  <c r="AE212" i="19"/>
  <c r="AD212" i="19"/>
  <c r="A211" i="19"/>
  <c r="Z212" i="19"/>
  <c r="R212" i="19"/>
  <c r="Y212" i="19"/>
  <c r="Q212" i="19"/>
  <c r="V212" i="19"/>
  <c r="U212" i="19"/>
  <c r="T212" i="19"/>
  <c r="AC212" i="19"/>
  <c r="S212" i="19"/>
  <c r="AB212" i="19"/>
  <c r="P212" i="19"/>
  <c r="AA212" i="19"/>
  <c r="O212" i="19"/>
  <c r="X212" i="19"/>
  <c r="W212" i="19"/>
  <c r="H212" i="19"/>
  <c r="G212" i="19"/>
  <c r="N212" i="19"/>
  <c r="F212" i="19"/>
  <c r="M212" i="19"/>
  <c r="E212" i="19"/>
  <c r="L212" i="19"/>
  <c r="D212" i="19"/>
  <c r="K212" i="19"/>
  <c r="C212" i="19"/>
  <c r="I212" i="19"/>
  <c r="J212" i="19"/>
  <c r="B212" i="19"/>
  <c r="AH213" i="19"/>
  <c r="AI215" i="13"/>
  <c r="AG214" i="13"/>
  <c r="Z214" i="13"/>
  <c r="R214" i="13"/>
  <c r="J214" i="13"/>
  <c r="B214" i="13"/>
  <c r="AQ214" i="13"/>
  <c r="AF214" i="13"/>
  <c r="Y214" i="13"/>
  <c r="Q214" i="13"/>
  <c r="I214" i="13"/>
  <c r="AP214" i="13"/>
  <c r="AE214" i="13"/>
  <c r="X214" i="13"/>
  <c r="P214" i="13"/>
  <c r="H214" i="13"/>
  <c r="A213" i="13"/>
  <c r="AH214" i="13"/>
  <c r="AA214" i="13"/>
  <c r="S214" i="13"/>
  <c r="K214" i="13"/>
  <c r="C214" i="13"/>
  <c r="AJ214" i="13"/>
  <c r="T214" i="13"/>
  <c r="D214" i="13"/>
  <c r="AL214" i="13"/>
  <c r="O214" i="13"/>
  <c r="AD214" i="13"/>
  <c r="N214" i="13"/>
  <c r="AB214" i="13"/>
  <c r="L214" i="13"/>
  <c r="AO214" i="13"/>
  <c r="W214" i="13"/>
  <c r="G214" i="13"/>
  <c r="V214" i="13"/>
  <c r="F214" i="13"/>
  <c r="AK214" i="13"/>
  <c r="U214" i="13"/>
  <c r="E214" i="13"/>
  <c r="AC214" i="13"/>
  <c r="M214" i="13"/>
  <c r="AL211" i="19" l="1"/>
  <c r="AM211" i="19"/>
  <c r="AS214" i="13"/>
  <c r="AR214" i="13"/>
  <c r="AH212" i="19"/>
  <c r="AN213" i="13"/>
  <c r="AM213" i="13"/>
  <c r="AO211" i="19"/>
  <c r="AN211" i="19"/>
  <c r="AJ211" i="19"/>
  <c r="AK211" i="19"/>
  <c r="AI211" i="19"/>
  <c r="AG211" i="19"/>
  <c r="AF211" i="19"/>
  <c r="AE211" i="19"/>
  <c r="AD211" i="19"/>
  <c r="AI214" i="13"/>
  <c r="A210" i="19"/>
  <c r="Y211" i="19"/>
  <c r="Q211" i="19"/>
  <c r="X211" i="19"/>
  <c r="P211" i="19"/>
  <c r="AA211" i="19"/>
  <c r="O211" i="19"/>
  <c r="Z211" i="19"/>
  <c r="W211" i="19"/>
  <c r="V211" i="19"/>
  <c r="T211" i="19"/>
  <c r="R211" i="19"/>
  <c r="AC211" i="19"/>
  <c r="AB211" i="19"/>
  <c r="U211" i="19"/>
  <c r="S211" i="19"/>
  <c r="L211" i="19"/>
  <c r="D211" i="19"/>
  <c r="K211" i="19"/>
  <c r="C211" i="19"/>
  <c r="J211" i="19"/>
  <c r="I211" i="19"/>
  <c r="H211" i="19"/>
  <c r="G211" i="19"/>
  <c r="M211" i="19"/>
  <c r="E211" i="19"/>
  <c r="N211" i="19"/>
  <c r="F211" i="19"/>
  <c r="B211" i="19"/>
  <c r="AH213" i="13"/>
  <c r="AA213" i="13"/>
  <c r="S213" i="13"/>
  <c r="K213" i="13"/>
  <c r="C213" i="13"/>
  <c r="AG213" i="13"/>
  <c r="Z213" i="13"/>
  <c r="R213" i="13"/>
  <c r="J213" i="13"/>
  <c r="B213" i="13"/>
  <c r="AQ213" i="13"/>
  <c r="AF213" i="13"/>
  <c r="Y213" i="13"/>
  <c r="Q213" i="13"/>
  <c r="I213" i="13"/>
  <c r="AJ213" i="13"/>
  <c r="AB213" i="13"/>
  <c r="T213" i="13"/>
  <c r="L213" i="13"/>
  <c r="D213" i="13"/>
  <c r="AC213" i="13"/>
  <c r="M213" i="13"/>
  <c r="AP213" i="13"/>
  <c r="X213" i="13"/>
  <c r="H213" i="13"/>
  <c r="A212" i="13"/>
  <c r="AO213" i="13"/>
  <c r="W213" i="13"/>
  <c r="G213" i="13"/>
  <c r="AK213" i="13"/>
  <c r="U213" i="13"/>
  <c r="E213" i="13"/>
  <c r="AE213" i="13"/>
  <c r="P213" i="13"/>
  <c r="AL213" i="13"/>
  <c r="O213" i="13"/>
  <c r="AD213" i="13"/>
  <c r="N213" i="13"/>
  <c r="V213" i="13"/>
  <c r="F213" i="13"/>
  <c r="AL210" i="19" l="1"/>
  <c r="AM210" i="19"/>
  <c r="AS213" i="13"/>
  <c r="AR213" i="13"/>
  <c r="AN212" i="13"/>
  <c r="AM212" i="13"/>
  <c r="AO210" i="19"/>
  <c r="AN210" i="19"/>
  <c r="AJ210" i="19"/>
  <c r="AK210" i="19"/>
  <c r="AF210" i="19"/>
  <c r="AE210" i="19"/>
  <c r="AI210" i="19"/>
  <c r="AG210" i="19"/>
  <c r="AD210" i="19"/>
  <c r="A209" i="19"/>
  <c r="X210" i="19"/>
  <c r="P210" i="19"/>
  <c r="W210" i="19"/>
  <c r="O210" i="19"/>
  <c r="T210" i="19"/>
  <c r="AC210" i="19"/>
  <c r="S210" i="19"/>
  <c r="AB210" i="19"/>
  <c r="AA210" i="19"/>
  <c r="Q210" i="19"/>
  <c r="Z210" i="19"/>
  <c r="Y210" i="19"/>
  <c r="V210" i="19"/>
  <c r="U210" i="19"/>
  <c r="R210" i="19"/>
  <c r="H210" i="19"/>
  <c r="G210" i="19"/>
  <c r="N210" i="19"/>
  <c r="F210" i="19"/>
  <c r="M210" i="19"/>
  <c r="E210" i="19"/>
  <c r="L210" i="19"/>
  <c r="D210" i="19"/>
  <c r="K210" i="19"/>
  <c r="C210" i="19"/>
  <c r="I210" i="19"/>
  <c r="J210" i="19"/>
  <c r="B210" i="19"/>
  <c r="AH211" i="19"/>
  <c r="AI213" i="13"/>
  <c r="AJ212" i="13"/>
  <c r="AB212" i="13"/>
  <c r="T212" i="13"/>
  <c r="L212" i="13"/>
  <c r="D212" i="13"/>
  <c r="AH212" i="13"/>
  <c r="AA212" i="13"/>
  <c r="S212" i="13"/>
  <c r="K212" i="13"/>
  <c r="C212" i="13"/>
  <c r="AG212" i="13"/>
  <c r="Z212" i="13"/>
  <c r="R212" i="13"/>
  <c r="J212" i="13"/>
  <c r="B212" i="13"/>
  <c r="AK212" i="13"/>
  <c r="AC212" i="13"/>
  <c r="U212" i="13"/>
  <c r="M212" i="13"/>
  <c r="E212" i="13"/>
  <c r="V212" i="13"/>
  <c r="F212" i="13"/>
  <c r="AF212" i="13"/>
  <c r="Q212" i="13"/>
  <c r="AE212" i="13"/>
  <c r="P212" i="13"/>
  <c r="AD212" i="13"/>
  <c r="N212" i="13"/>
  <c r="AQ212" i="13"/>
  <c r="Y212" i="13"/>
  <c r="I212" i="13"/>
  <c r="AP212" i="13"/>
  <c r="X212" i="13"/>
  <c r="H212" i="13"/>
  <c r="A211" i="13"/>
  <c r="AO212" i="13"/>
  <c r="W212" i="13"/>
  <c r="G212" i="13"/>
  <c r="AL212" i="13"/>
  <c r="O212" i="13"/>
  <c r="AL209" i="19" l="1"/>
  <c r="AM209" i="19"/>
  <c r="AS212" i="13"/>
  <c r="AR212" i="13"/>
  <c r="AN211" i="13"/>
  <c r="AM211" i="13"/>
  <c r="AN209" i="19"/>
  <c r="AO209" i="19"/>
  <c r="AK209" i="19"/>
  <c r="AJ209" i="19"/>
  <c r="AI209" i="19"/>
  <c r="AG209" i="19"/>
  <c r="AF209" i="19"/>
  <c r="AE209" i="19"/>
  <c r="AD209" i="19"/>
  <c r="A208" i="19"/>
  <c r="W209" i="19"/>
  <c r="O209" i="19"/>
  <c r="V209" i="19"/>
  <c r="Y209" i="19"/>
  <c r="X209" i="19"/>
  <c r="T209" i="19"/>
  <c r="AA209" i="19"/>
  <c r="Z209" i="19"/>
  <c r="U209" i="19"/>
  <c r="S209" i="19"/>
  <c r="R209" i="19"/>
  <c r="Q209" i="19"/>
  <c r="AC209" i="19"/>
  <c r="AB209" i="19"/>
  <c r="P209" i="19"/>
  <c r="L209" i="19"/>
  <c r="D209" i="19"/>
  <c r="K209" i="19"/>
  <c r="C209" i="19"/>
  <c r="J209" i="19"/>
  <c r="I209" i="19"/>
  <c r="H209" i="19"/>
  <c r="G209" i="19"/>
  <c r="M209" i="19"/>
  <c r="E209" i="19"/>
  <c r="N209" i="19"/>
  <c r="F209" i="19"/>
  <c r="B209" i="19"/>
  <c r="AH210" i="19"/>
  <c r="AI212" i="13"/>
  <c r="AK211" i="13"/>
  <c r="AC211" i="13"/>
  <c r="U211" i="13"/>
  <c r="M211" i="13"/>
  <c r="E211" i="13"/>
  <c r="AJ211" i="13"/>
  <c r="AB211" i="13"/>
  <c r="T211" i="13"/>
  <c r="L211" i="13"/>
  <c r="D211" i="13"/>
  <c r="AH211" i="13"/>
  <c r="AA211" i="13"/>
  <c r="S211" i="13"/>
  <c r="K211" i="13"/>
  <c r="C211" i="13"/>
  <c r="AD211" i="13"/>
  <c r="V211" i="13"/>
  <c r="N211" i="13"/>
  <c r="F211" i="13"/>
  <c r="AL211" i="13"/>
  <c r="O211" i="13"/>
  <c r="Z211" i="13"/>
  <c r="J211" i="13"/>
  <c r="AQ211" i="13"/>
  <c r="Y211" i="13"/>
  <c r="I211" i="13"/>
  <c r="AO211" i="13"/>
  <c r="W211" i="13"/>
  <c r="G211" i="13"/>
  <c r="AG211" i="13"/>
  <c r="R211" i="13"/>
  <c r="B211" i="13"/>
  <c r="AF211" i="13"/>
  <c r="Q211" i="13"/>
  <c r="AE211" i="13"/>
  <c r="P211" i="13"/>
  <c r="A210" i="13"/>
  <c r="AP211" i="13"/>
  <c r="X211" i="13"/>
  <c r="H211" i="13"/>
  <c r="AL208" i="19" l="1"/>
  <c r="AM208" i="19"/>
  <c r="AS211" i="13"/>
  <c r="AR211" i="13"/>
  <c r="AN210" i="13"/>
  <c r="AM210" i="13"/>
  <c r="AO208" i="19"/>
  <c r="AN208" i="19"/>
  <c r="AK208" i="19"/>
  <c r="AJ208" i="19"/>
  <c r="AI208" i="19"/>
  <c r="AG208" i="19"/>
  <c r="AE208" i="19"/>
  <c r="AF208" i="19"/>
  <c r="AD208" i="19"/>
  <c r="A207" i="19"/>
  <c r="AC208" i="19"/>
  <c r="AB208" i="19"/>
  <c r="T208" i="19"/>
  <c r="AA208" i="19"/>
  <c r="S208" i="19"/>
  <c r="Y208" i="19"/>
  <c r="Q208" i="19"/>
  <c r="X208" i="19"/>
  <c r="W208" i="19"/>
  <c r="V208" i="19"/>
  <c r="U208" i="19"/>
  <c r="R208" i="19"/>
  <c r="P208" i="19"/>
  <c r="Z208" i="19"/>
  <c r="O208" i="19"/>
  <c r="H208" i="19"/>
  <c r="G208" i="19"/>
  <c r="N208" i="19"/>
  <c r="F208" i="19"/>
  <c r="M208" i="19"/>
  <c r="E208" i="19"/>
  <c r="L208" i="19"/>
  <c r="D208" i="19"/>
  <c r="K208" i="19"/>
  <c r="C208" i="19"/>
  <c r="I208" i="19"/>
  <c r="J208" i="19"/>
  <c r="B208" i="19"/>
  <c r="AH209" i="19"/>
  <c r="AI211" i="13"/>
  <c r="AD210" i="13"/>
  <c r="V210" i="13"/>
  <c r="N210" i="13"/>
  <c r="F210" i="13"/>
  <c r="AK210" i="13"/>
  <c r="AC210" i="13"/>
  <c r="U210" i="13"/>
  <c r="M210" i="13"/>
  <c r="E210" i="13"/>
  <c r="AJ210" i="13"/>
  <c r="AB210" i="13"/>
  <c r="T210" i="13"/>
  <c r="L210" i="13"/>
  <c r="D210" i="13"/>
  <c r="AO210" i="13"/>
  <c r="AL210" i="13"/>
  <c r="W210" i="13"/>
  <c r="O210" i="13"/>
  <c r="G210" i="13"/>
  <c r="AP210" i="13"/>
  <c r="X210" i="13"/>
  <c r="H210" i="13"/>
  <c r="A209" i="13"/>
  <c r="AH210" i="13"/>
  <c r="S210" i="13"/>
  <c r="C210" i="13"/>
  <c r="AG210" i="13"/>
  <c r="R210" i="13"/>
  <c r="B210" i="13"/>
  <c r="AE210" i="13"/>
  <c r="P210" i="13"/>
  <c r="AA210" i="13"/>
  <c r="K210" i="13"/>
  <c r="Z210" i="13"/>
  <c r="J210" i="13"/>
  <c r="AQ210" i="13"/>
  <c r="Y210" i="13"/>
  <c r="I210" i="13"/>
  <c r="Q210" i="13"/>
  <c r="AF210" i="13"/>
  <c r="AL207" i="19" l="1"/>
  <c r="AM207" i="19"/>
  <c r="AS210" i="13"/>
  <c r="AR210" i="13"/>
  <c r="AN209" i="13"/>
  <c r="AM209" i="13"/>
  <c r="AO207" i="19"/>
  <c r="AN207" i="19"/>
  <c r="AH208" i="19"/>
  <c r="AJ207" i="19"/>
  <c r="AK207" i="19"/>
  <c r="AI207" i="19"/>
  <c r="AG207" i="19"/>
  <c r="AF207" i="19"/>
  <c r="AE207" i="19"/>
  <c r="AD207" i="19"/>
  <c r="A206" i="19"/>
  <c r="AA207" i="19"/>
  <c r="S207" i="19"/>
  <c r="Z207" i="19"/>
  <c r="R207" i="19"/>
  <c r="X207" i="19"/>
  <c r="P207" i="19"/>
  <c r="AB207" i="19"/>
  <c r="Y207" i="19"/>
  <c r="W207" i="19"/>
  <c r="V207" i="19"/>
  <c r="U207" i="19"/>
  <c r="T207" i="19"/>
  <c r="Q207" i="19"/>
  <c r="O207" i="19"/>
  <c r="AC207" i="19"/>
  <c r="L207" i="19"/>
  <c r="D207" i="19"/>
  <c r="K207" i="19"/>
  <c r="C207" i="19"/>
  <c r="J207" i="19"/>
  <c r="I207" i="19"/>
  <c r="H207" i="19"/>
  <c r="G207" i="19"/>
  <c r="M207" i="19"/>
  <c r="E207" i="19"/>
  <c r="N207" i="19"/>
  <c r="F207" i="19"/>
  <c r="B207" i="19"/>
  <c r="AI210" i="13"/>
  <c r="AO209" i="13"/>
  <c r="AL209" i="13"/>
  <c r="W209" i="13"/>
  <c r="O209" i="13"/>
  <c r="G209" i="13"/>
  <c r="AD209" i="13"/>
  <c r="V209" i="13"/>
  <c r="N209" i="13"/>
  <c r="F209" i="13"/>
  <c r="AK209" i="13"/>
  <c r="AC209" i="13"/>
  <c r="U209" i="13"/>
  <c r="M209" i="13"/>
  <c r="E209" i="13"/>
  <c r="AP209" i="13"/>
  <c r="AE209" i="13"/>
  <c r="X209" i="13"/>
  <c r="P209" i="13"/>
  <c r="H209" i="13"/>
  <c r="A208" i="13"/>
  <c r="AF209" i="13"/>
  <c r="Q209" i="13"/>
  <c r="AB209" i="13"/>
  <c r="L209" i="13"/>
  <c r="AA209" i="13"/>
  <c r="K209" i="13"/>
  <c r="AQ209" i="13"/>
  <c r="Y209" i="13"/>
  <c r="I209" i="13"/>
  <c r="AJ209" i="13"/>
  <c r="T209" i="13"/>
  <c r="D209" i="13"/>
  <c r="AH209" i="13"/>
  <c r="S209" i="13"/>
  <c r="C209" i="13"/>
  <c r="AG209" i="13"/>
  <c r="R209" i="13"/>
  <c r="B209" i="13"/>
  <c r="Z209" i="13"/>
  <c r="J209" i="13"/>
  <c r="AM206" i="19" l="1"/>
  <c r="AL206" i="19"/>
  <c r="AS209" i="13"/>
  <c r="AR209" i="13"/>
  <c r="AN208" i="13"/>
  <c r="AM208" i="13"/>
  <c r="AO206" i="19"/>
  <c r="AN206" i="19"/>
  <c r="AJ206" i="19"/>
  <c r="AK206" i="19"/>
  <c r="AI206" i="19"/>
  <c r="AG206" i="19"/>
  <c r="AF206" i="19"/>
  <c r="AE206" i="19"/>
  <c r="AD206" i="19"/>
  <c r="A205" i="19"/>
  <c r="Z206" i="19"/>
  <c r="R206" i="19"/>
  <c r="Y206" i="19"/>
  <c r="Q206" i="19"/>
  <c r="W206" i="19"/>
  <c r="O206" i="19"/>
  <c r="AC206" i="19"/>
  <c r="P206" i="19"/>
  <c r="AB206" i="19"/>
  <c r="AA206" i="19"/>
  <c r="X206" i="19"/>
  <c r="V206" i="19"/>
  <c r="U206" i="19"/>
  <c r="T206" i="19"/>
  <c r="S206" i="19"/>
  <c r="H206" i="19"/>
  <c r="G206" i="19"/>
  <c r="N206" i="19"/>
  <c r="F206" i="19"/>
  <c r="M206" i="19"/>
  <c r="E206" i="19"/>
  <c r="L206" i="19"/>
  <c r="D206" i="19"/>
  <c r="K206" i="19"/>
  <c r="C206" i="19"/>
  <c r="I206" i="19"/>
  <c r="J206" i="19"/>
  <c r="B206" i="19"/>
  <c r="AH207" i="19"/>
  <c r="AI209" i="13"/>
  <c r="AP208" i="13"/>
  <c r="AE208" i="13"/>
  <c r="X208" i="13"/>
  <c r="P208" i="13"/>
  <c r="H208" i="13"/>
  <c r="A207" i="13"/>
  <c r="AO208" i="13"/>
  <c r="AL208" i="13"/>
  <c r="W208" i="13"/>
  <c r="O208" i="13"/>
  <c r="G208" i="13"/>
  <c r="AD208" i="13"/>
  <c r="V208" i="13"/>
  <c r="N208" i="13"/>
  <c r="F208" i="13"/>
  <c r="AQ208" i="13"/>
  <c r="AF208" i="13"/>
  <c r="Y208" i="13"/>
  <c r="Q208" i="13"/>
  <c r="I208" i="13"/>
  <c r="Z208" i="13"/>
  <c r="J208" i="13"/>
  <c r="AK208" i="13"/>
  <c r="U208" i="13"/>
  <c r="E208" i="13"/>
  <c r="AJ208" i="13"/>
  <c r="T208" i="13"/>
  <c r="D208" i="13"/>
  <c r="AG208" i="13"/>
  <c r="R208" i="13"/>
  <c r="B208" i="13"/>
  <c r="AC208" i="13"/>
  <c r="M208" i="13"/>
  <c r="AB208" i="13"/>
  <c r="L208" i="13"/>
  <c r="AA208" i="13"/>
  <c r="K208" i="13"/>
  <c r="AH208" i="13"/>
  <c r="S208" i="13"/>
  <c r="C208" i="13"/>
  <c r="AL205" i="19" l="1"/>
  <c r="AM205" i="19"/>
  <c r="AS208" i="13"/>
  <c r="AR208" i="13"/>
  <c r="AN207" i="13"/>
  <c r="AM207" i="13"/>
  <c r="AN205" i="19"/>
  <c r="AO205" i="19"/>
  <c r="AH206" i="19"/>
  <c r="AJ205" i="19"/>
  <c r="AK205" i="19"/>
  <c r="AI205" i="19"/>
  <c r="AE205" i="19"/>
  <c r="AF205" i="19"/>
  <c r="AD205" i="19"/>
  <c r="AG205" i="19"/>
  <c r="A204" i="19"/>
  <c r="Y205" i="19"/>
  <c r="Q205" i="19"/>
  <c r="X205" i="19"/>
  <c r="P205" i="19"/>
  <c r="V205" i="19"/>
  <c r="S205" i="19"/>
  <c r="AC205" i="19"/>
  <c r="R205" i="19"/>
  <c r="AB205" i="19"/>
  <c r="O205" i="19"/>
  <c r="AA205" i="19"/>
  <c r="Z205" i="19"/>
  <c r="W205" i="19"/>
  <c r="U205" i="19"/>
  <c r="T205" i="19"/>
  <c r="L205" i="19"/>
  <c r="D205" i="19"/>
  <c r="K205" i="19"/>
  <c r="C205" i="19"/>
  <c r="J205" i="19"/>
  <c r="I205" i="19"/>
  <c r="H205" i="19"/>
  <c r="G205" i="19"/>
  <c r="M205" i="19"/>
  <c r="E205" i="19"/>
  <c r="N205" i="19"/>
  <c r="F205" i="19"/>
  <c r="B205" i="19"/>
  <c r="AI208" i="13"/>
  <c r="AQ207" i="13"/>
  <c r="AF207" i="13"/>
  <c r="Y207" i="13"/>
  <c r="Q207" i="13"/>
  <c r="I207" i="13"/>
  <c r="AP207" i="13"/>
  <c r="AE207" i="13"/>
  <c r="X207" i="13"/>
  <c r="P207" i="13"/>
  <c r="H207" i="13"/>
  <c r="A206" i="13"/>
  <c r="AO207" i="13"/>
  <c r="AL207" i="13"/>
  <c r="W207" i="13"/>
  <c r="O207" i="13"/>
  <c r="G207" i="13"/>
  <c r="AG207" i="13"/>
  <c r="Z207" i="13"/>
  <c r="R207" i="13"/>
  <c r="J207" i="13"/>
  <c r="B207" i="13"/>
  <c r="AH207" i="13"/>
  <c r="S207" i="13"/>
  <c r="C207" i="13"/>
  <c r="AD207" i="13"/>
  <c r="N207" i="13"/>
  <c r="AC207" i="13"/>
  <c r="M207" i="13"/>
  <c r="AA207" i="13"/>
  <c r="K207" i="13"/>
  <c r="V207" i="13"/>
  <c r="F207" i="13"/>
  <c r="AK207" i="13"/>
  <c r="U207" i="13"/>
  <c r="E207" i="13"/>
  <c r="AJ207" i="13"/>
  <c r="T207" i="13"/>
  <c r="D207" i="13"/>
  <c r="L207" i="13"/>
  <c r="AB207" i="13"/>
  <c r="AL204" i="19" l="1"/>
  <c r="AM204" i="19"/>
  <c r="AR207" i="13"/>
  <c r="AS207" i="13"/>
  <c r="AN206" i="13"/>
  <c r="AM206" i="13"/>
  <c r="AO204" i="19"/>
  <c r="AN204" i="19"/>
  <c r="AJ204" i="19"/>
  <c r="AK204" i="19"/>
  <c r="AI204" i="19"/>
  <c r="AG204" i="19"/>
  <c r="AF204" i="19"/>
  <c r="AE204" i="19"/>
  <c r="AD204" i="19"/>
  <c r="A203" i="19"/>
  <c r="X204" i="19"/>
  <c r="P204" i="19"/>
  <c r="W204" i="19"/>
  <c r="O204" i="19"/>
  <c r="AC204" i="19"/>
  <c r="U204" i="19"/>
  <c r="T204" i="19"/>
  <c r="S204" i="19"/>
  <c r="R204" i="19"/>
  <c r="AB204" i="19"/>
  <c r="Q204" i="19"/>
  <c r="AA204" i="19"/>
  <c r="Z204" i="19"/>
  <c r="Y204" i="19"/>
  <c r="V204" i="19"/>
  <c r="H204" i="19"/>
  <c r="G204" i="19"/>
  <c r="N204" i="19"/>
  <c r="F204" i="19"/>
  <c r="M204" i="19"/>
  <c r="E204" i="19"/>
  <c r="L204" i="19"/>
  <c r="D204" i="19"/>
  <c r="K204" i="19"/>
  <c r="C204" i="19"/>
  <c r="I204" i="19"/>
  <c r="J204" i="19"/>
  <c r="B204" i="19"/>
  <c r="AH205" i="19"/>
  <c r="AI207" i="13"/>
  <c r="AG206" i="13"/>
  <c r="Z206" i="13"/>
  <c r="R206" i="13"/>
  <c r="J206" i="13"/>
  <c r="B206" i="13"/>
  <c r="AQ206" i="13"/>
  <c r="AF206" i="13"/>
  <c r="Y206" i="13"/>
  <c r="Q206" i="13"/>
  <c r="I206" i="13"/>
  <c r="AP206" i="13"/>
  <c r="AE206" i="13"/>
  <c r="X206" i="13"/>
  <c r="P206" i="13"/>
  <c r="H206" i="13"/>
  <c r="A205" i="13"/>
  <c r="AH206" i="13"/>
  <c r="AA206" i="13"/>
  <c r="S206" i="13"/>
  <c r="K206" i="13"/>
  <c r="C206" i="13"/>
  <c r="AB206" i="13"/>
  <c r="L206" i="13"/>
  <c r="AO206" i="13"/>
  <c r="W206" i="13"/>
  <c r="G206" i="13"/>
  <c r="V206" i="13"/>
  <c r="F206" i="13"/>
  <c r="AJ206" i="13"/>
  <c r="T206" i="13"/>
  <c r="D206" i="13"/>
  <c r="AL206" i="13"/>
  <c r="O206" i="13"/>
  <c r="AD206" i="13"/>
  <c r="N206" i="13"/>
  <c r="AC206" i="13"/>
  <c r="M206" i="13"/>
  <c r="AK206" i="13"/>
  <c r="U206" i="13"/>
  <c r="E206" i="13"/>
  <c r="AL203" i="19" l="1"/>
  <c r="AM203" i="19"/>
  <c r="AS206" i="13"/>
  <c r="AR206" i="13"/>
  <c r="AN205" i="13"/>
  <c r="AM205" i="13"/>
  <c r="AO203" i="19"/>
  <c r="AN203" i="19"/>
  <c r="AJ203" i="19"/>
  <c r="AK203" i="19"/>
  <c r="AI203" i="19"/>
  <c r="AG203" i="19"/>
  <c r="AF203" i="19"/>
  <c r="AD203" i="19"/>
  <c r="AE203" i="19"/>
  <c r="A202" i="19"/>
  <c r="W203" i="19"/>
  <c r="O203" i="19"/>
  <c r="V203" i="19"/>
  <c r="AB203" i="19"/>
  <c r="T203" i="19"/>
  <c r="X203" i="19"/>
  <c r="U203" i="19"/>
  <c r="S203" i="19"/>
  <c r="R203" i="19"/>
  <c r="AC203" i="19"/>
  <c r="Q203" i="19"/>
  <c r="AA203" i="19"/>
  <c r="P203" i="19"/>
  <c r="Z203" i="19"/>
  <c r="Y203" i="19"/>
  <c r="L203" i="19"/>
  <c r="D203" i="19"/>
  <c r="K203" i="19"/>
  <c r="C203" i="19"/>
  <c r="J203" i="19"/>
  <c r="I203" i="19"/>
  <c r="H203" i="19"/>
  <c r="G203" i="19"/>
  <c r="M203" i="19"/>
  <c r="E203" i="19"/>
  <c r="N203" i="19"/>
  <c r="F203" i="19"/>
  <c r="B203" i="19"/>
  <c r="AH204" i="19"/>
  <c r="AI206" i="13"/>
  <c r="AH205" i="13"/>
  <c r="AA205" i="13"/>
  <c r="S205" i="13"/>
  <c r="K205" i="13"/>
  <c r="C205" i="13"/>
  <c r="AG205" i="13"/>
  <c r="Z205" i="13"/>
  <c r="R205" i="13"/>
  <c r="J205" i="13"/>
  <c r="B205" i="13"/>
  <c r="AQ205" i="13"/>
  <c r="AF205" i="13"/>
  <c r="Y205" i="13"/>
  <c r="Q205" i="13"/>
  <c r="I205" i="13"/>
  <c r="AJ205" i="13"/>
  <c r="AB205" i="13"/>
  <c r="T205" i="13"/>
  <c r="L205" i="13"/>
  <c r="D205" i="13"/>
  <c r="AK205" i="13"/>
  <c r="U205" i="13"/>
  <c r="E205" i="13"/>
  <c r="AE205" i="13"/>
  <c r="P205" i="13"/>
  <c r="AL205" i="13"/>
  <c r="O205" i="13"/>
  <c r="AC205" i="13"/>
  <c r="M205" i="13"/>
  <c r="AP205" i="13"/>
  <c r="X205" i="13"/>
  <c r="H205" i="13"/>
  <c r="A204" i="13"/>
  <c r="AO205" i="13"/>
  <c r="W205" i="13"/>
  <c r="G205" i="13"/>
  <c r="V205" i="13"/>
  <c r="F205" i="13"/>
  <c r="AD205" i="13"/>
  <c r="N205" i="13"/>
  <c r="AL202" i="19" l="1"/>
  <c r="AM202" i="19"/>
  <c r="AS205" i="13"/>
  <c r="AR205" i="13"/>
  <c r="AN204" i="13"/>
  <c r="AM204" i="13"/>
  <c r="AO202" i="19"/>
  <c r="AN202" i="19"/>
  <c r="AJ202" i="19"/>
  <c r="AK202" i="19"/>
  <c r="AF202" i="19"/>
  <c r="AE202" i="19"/>
  <c r="AI202" i="19"/>
  <c r="AG202" i="19"/>
  <c r="AD202" i="19"/>
  <c r="A201" i="19"/>
  <c r="V202" i="19"/>
  <c r="AC202" i="19"/>
  <c r="U202" i="19"/>
  <c r="AA202" i="19"/>
  <c r="S202" i="19"/>
  <c r="Y202" i="19"/>
  <c r="X202" i="19"/>
  <c r="W202" i="19"/>
  <c r="T202" i="19"/>
  <c r="R202" i="19"/>
  <c r="Q202" i="19"/>
  <c r="AB202" i="19"/>
  <c r="Z202" i="19"/>
  <c r="P202" i="19"/>
  <c r="O202" i="19"/>
  <c r="H202" i="19"/>
  <c r="G202" i="19"/>
  <c r="N202" i="19"/>
  <c r="F202" i="19"/>
  <c r="M202" i="19"/>
  <c r="E202" i="19"/>
  <c r="L202" i="19"/>
  <c r="D202" i="19"/>
  <c r="K202" i="19"/>
  <c r="C202" i="19"/>
  <c r="I202" i="19"/>
  <c r="J202" i="19"/>
  <c r="B202" i="19"/>
  <c r="AH203" i="19"/>
  <c r="AI205" i="13"/>
  <c r="AJ204" i="13"/>
  <c r="AB204" i="13"/>
  <c r="T204" i="13"/>
  <c r="L204" i="13"/>
  <c r="D204" i="13"/>
  <c r="AH204" i="13"/>
  <c r="AA204" i="13"/>
  <c r="S204" i="13"/>
  <c r="K204" i="13"/>
  <c r="C204" i="13"/>
  <c r="AG204" i="13"/>
  <c r="Z204" i="13"/>
  <c r="R204" i="13"/>
  <c r="J204" i="13"/>
  <c r="B204" i="13"/>
  <c r="AK204" i="13"/>
  <c r="AC204" i="13"/>
  <c r="U204" i="13"/>
  <c r="M204" i="13"/>
  <c r="E204" i="13"/>
  <c r="AD204" i="13"/>
  <c r="N204" i="13"/>
  <c r="AQ204" i="13"/>
  <c r="Y204" i="13"/>
  <c r="I204" i="13"/>
  <c r="AP204" i="13"/>
  <c r="X204" i="13"/>
  <c r="H204" i="13"/>
  <c r="A203" i="13"/>
  <c r="V204" i="13"/>
  <c r="F204" i="13"/>
  <c r="AF204" i="13"/>
  <c r="Q204" i="13"/>
  <c r="AE204" i="13"/>
  <c r="P204" i="13"/>
  <c r="AL204" i="13"/>
  <c r="O204" i="13"/>
  <c r="G204" i="13"/>
  <c r="AO204" i="13"/>
  <c r="W204" i="13"/>
  <c r="AL201" i="19" l="1"/>
  <c r="AM201" i="19"/>
  <c r="AS204" i="13"/>
  <c r="AR204" i="13"/>
  <c r="AN203" i="13"/>
  <c r="AM203" i="13"/>
  <c r="AN201" i="19"/>
  <c r="AO201" i="19"/>
  <c r="AK201" i="19"/>
  <c r="AJ201" i="19"/>
  <c r="AI201" i="19"/>
  <c r="AG201" i="19"/>
  <c r="AF201" i="19"/>
  <c r="AE201" i="19"/>
  <c r="AD201" i="19"/>
  <c r="A200" i="19"/>
  <c r="AC201" i="19"/>
  <c r="U201" i="19"/>
  <c r="AB201" i="19"/>
  <c r="T201" i="19"/>
  <c r="Z201" i="19"/>
  <c r="R201" i="19"/>
  <c r="AA201" i="19"/>
  <c r="O201" i="19"/>
  <c r="Y201" i="19"/>
  <c r="X201" i="19"/>
  <c r="W201" i="19"/>
  <c r="V201" i="19"/>
  <c r="S201" i="19"/>
  <c r="P201" i="19"/>
  <c r="Q201" i="19"/>
  <c r="L201" i="19"/>
  <c r="D201" i="19"/>
  <c r="K201" i="19"/>
  <c r="C201" i="19"/>
  <c r="J201" i="19"/>
  <c r="I201" i="19"/>
  <c r="H201" i="19"/>
  <c r="G201" i="19"/>
  <c r="M201" i="19"/>
  <c r="E201" i="19"/>
  <c r="F201" i="19"/>
  <c r="N201" i="19"/>
  <c r="B201" i="19"/>
  <c r="AH202" i="19"/>
  <c r="AI204" i="13"/>
  <c r="AK203" i="13"/>
  <c r="AC203" i="13"/>
  <c r="U203" i="13"/>
  <c r="M203" i="13"/>
  <c r="E203" i="13"/>
  <c r="AJ203" i="13"/>
  <c r="AB203" i="13"/>
  <c r="T203" i="13"/>
  <c r="L203" i="13"/>
  <c r="D203" i="13"/>
  <c r="AH203" i="13"/>
  <c r="AA203" i="13"/>
  <c r="S203" i="13"/>
  <c r="K203" i="13"/>
  <c r="C203" i="13"/>
  <c r="AD203" i="13"/>
  <c r="V203" i="13"/>
  <c r="N203" i="13"/>
  <c r="F203" i="13"/>
  <c r="AO203" i="13"/>
  <c r="W203" i="13"/>
  <c r="G203" i="13"/>
  <c r="AG203" i="13"/>
  <c r="R203" i="13"/>
  <c r="B203" i="13"/>
  <c r="AF203" i="13"/>
  <c r="Q203" i="13"/>
  <c r="AL203" i="13"/>
  <c r="O203" i="13"/>
  <c r="Z203" i="13"/>
  <c r="J203" i="13"/>
  <c r="A202" i="13"/>
  <c r="AQ203" i="13"/>
  <c r="Y203" i="13"/>
  <c r="I203" i="13"/>
  <c r="AP203" i="13"/>
  <c r="X203" i="13"/>
  <c r="H203" i="13"/>
  <c r="AE203" i="13"/>
  <c r="P203" i="13"/>
  <c r="AL200" i="19" l="1"/>
  <c r="AM200" i="19"/>
  <c r="AS203" i="13"/>
  <c r="AR203" i="13"/>
  <c r="AN202" i="13"/>
  <c r="AM202" i="13"/>
  <c r="AO200" i="19"/>
  <c r="AN200" i="19"/>
  <c r="AK200" i="19"/>
  <c r="AJ200" i="19"/>
  <c r="AI200" i="19"/>
  <c r="AG200" i="19"/>
  <c r="AE200" i="19"/>
  <c r="AF200" i="19"/>
  <c r="AD200" i="19"/>
  <c r="A199" i="19"/>
  <c r="AB200" i="19"/>
  <c r="T200" i="19"/>
  <c r="AA200" i="19"/>
  <c r="S200" i="19"/>
  <c r="Y200" i="19"/>
  <c r="Q200" i="19"/>
  <c r="AC200" i="19"/>
  <c r="P200" i="19"/>
  <c r="Z200" i="19"/>
  <c r="O200" i="19"/>
  <c r="X200" i="19"/>
  <c r="W200" i="19"/>
  <c r="V200" i="19"/>
  <c r="U200" i="19"/>
  <c r="R200" i="19"/>
  <c r="H200" i="19"/>
  <c r="G200" i="19"/>
  <c r="N200" i="19"/>
  <c r="F200" i="19"/>
  <c r="M200" i="19"/>
  <c r="E200" i="19"/>
  <c r="L200" i="19"/>
  <c r="D200" i="19"/>
  <c r="K200" i="19"/>
  <c r="C200" i="19"/>
  <c r="I200" i="19"/>
  <c r="J200" i="19"/>
  <c r="B200" i="19"/>
  <c r="AH201" i="19"/>
  <c r="AI203" i="13"/>
  <c r="AD202" i="13"/>
  <c r="V202" i="13"/>
  <c r="AK202" i="13"/>
  <c r="AC202" i="13"/>
  <c r="U202" i="13"/>
  <c r="AJ202" i="13"/>
  <c r="AB202" i="13"/>
  <c r="T202" i="13"/>
  <c r="L202" i="13"/>
  <c r="AO202" i="13"/>
  <c r="AL202" i="13"/>
  <c r="W202" i="13"/>
  <c r="O202" i="13"/>
  <c r="AE202" i="13"/>
  <c r="P202" i="13"/>
  <c r="F202" i="13"/>
  <c r="AA202" i="13"/>
  <c r="N202" i="13"/>
  <c r="E202" i="13"/>
  <c r="Z202" i="13"/>
  <c r="M202" i="13"/>
  <c r="D202" i="13"/>
  <c r="AP202" i="13"/>
  <c r="X202" i="13"/>
  <c r="J202" i="13"/>
  <c r="B202" i="13"/>
  <c r="AH202" i="13"/>
  <c r="S202" i="13"/>
  <c r="I202" i="13"/>
  <c r="AG202" i="13"/>
  <c r="R202" i="13"/>
  <c r="H202" i="13"/>
  <c r="AF202" i="13"/>
  <c r="Q202" i="13"/>
  <c r="G202" i="13"/>
  <c r="Y202" i="13"/>
  <c r="K202" i="13"/>
  <c r="C202" i="13"/>
  <c r="A201" i="13"/>
  <c r="AQ202" i="13"/>
  <c r="AL199" i="19" l="1"/>
  <c r="AM199" i="19"/>
  <c r="AS202" i="13"/>
  <c r="AR202" i="13"/>
  <c r="AN201" i="13"/>
  <c r="AM201" i="13"/>
  <c r="AO199" i="19"/>
  <c r="AN199" i="19"/>
  <c r="AJ199" i="19"/>
  <c r="AK199" i="19"/>
  <c r="AI199" i="19"/>
  <c r="AG199" i="19"/>
  <c r="AF199" i="19"/>
  <c r="AE199" i="19"/>
  <c r="AD199" i="19"/>
  <c r="A198" i="19"/>
  <c r="AA199" i="19"/>
  <c r="S199" i="19"/>
  <c r="Z199" i="19"/>
  <c r="R199" i="19"/>
  <c r="V199" i="19"/>
  <c r="U199" i="19"/>
  <c r="T199" i="19"/>
  <c r="AC199" i="19"/>
  <c r="Q199" i="19"/>
  <c r="AB199" i="19"/>
  <c r="P199" i="19"/>
  <c r="Y199" i="19"/>
  <c r="O199" i="19"/>
  <c r="X199" i="19"/>
  <c r="W199" i="19"/>
  <c r="L199" i="19"/>
  <c r="D199" i="19"/>
  <c r="K199" i="19"/>
  <c r="C199" i="19"/>
  <c r="J199" i="19"/>
  <c r="I199" i="19"/>
  <c r="H199" i="19"/>
  <c r="G199" i="19"/>
  <c r="M199" i="19"/>
  <c r="E199" i="19"/>
  <c r="N199" i="19"/>
  <c r="F199" i="19"/>
  <c r="B199" i="19"/>
  <c r="AH200" i="19"/>
  <c r="AI202" i="13"/>
  <c r="AO201" i="13"/>
  <c r="AL201" i="13"/>
  <c r="W201" i="13"/>
  <c r="O201" i="13"/>
  <c r="G201" i="13"/>
  <c r="AD201" i="13"/>
  <c r="V201" i="13"/>
  <c r="N201" i="13"/>
  <c r="F201" i="13"/>
  <c r="AK201" i="13"/>
  <c r="AC201" i="13"/>
  <c r="U201" i="13"/>
  <c r="M201" i="13"/>
  <c r="E201" i="13"/>
  <c r="AH201" i="13"/>
  <c r="AA201" i="13"/>
  <c r="S201" i="13"/>
  <c r="K201" i="13"/>
  <c r="C201" i="13"/>
  <c r="AG201" i="13"/>
  <c r="Z201" i="13"/>
  <c r="R201" i="13"/>
  <c r="J201" i="13"/>
  <c r="B201" i="13"/>
  <c r="AQ201" i="13"/>
  <c r="AF201" i="13"/>
  <c r="Y201" i="13"/>
  <c r="AP201" i="13"/>
  <c r="AE201" i="13"/>
  <c r="X201" i="13"/>
  <c r="P201" i="13"/>
  <c r="H201" i="13"/>
  <c r="A200" i="13"/>
  <c r="AB201" i="13"/>
  <c r="T201" i="13"/>
  <c r="Q201" i="13"/>
  <c r="I201" i="13"/>
  <c r="D201" i="13"/>
  <c r="AJ201" i="13"/>
  <c r="L201" i="13"/>
  <c r="AL198" i="19" l="1"/>
  <c r="AM198" i="19"/>
  <c r="AS201" i="13"/>
  <c r="AR201" i="13"/>
  <c r="AN200" i="13"/>
  <c r="AM200" i="13"/>
  <c r="AO198" i="19"/>
  <c r="AN198" i="19"/>
  <c r="AJ198" i="19"/>
  <c r="AK198" i="19"/>
  <c r="AI198" i="19"/>
  <c r="AG198" i="19"/>
  <c r="AF198" i="19"/>
  <c r="AE198" i="19"/>
  <c r="AD198" i="19"/>
  <c r="A197" i="19"/>
  <c r="Z198" i="19"/>
  <c r="R198" i="19"/>
  <c r="Y198" i="19"/>
  <c r="Q198" i="19"/>
  <c r="AA198" i="19"/>
  <c r="O198" i="19"/>
  <c r="X198" i="19"/>
  <c r="W198" i="19"/>
  <c r="V198" i="19"/>
  <c r="U198" i="19"/>
  <c r="T198" i="19"/>
  <c r="AC198" i="19"/>
  <c r="AB198" i="19"/>
  <c r="S198" i="19"/>
  <c r="P198" i="19"/>
  <c r="H198" i="19"/>
  <c r="G198" i="19"/>
  <c r="N198" i="19"/>
  <c r="F198" i="19"/>
  <c r="M198" i="19"/>
  <c r="E198" i="19"/>
  <c r="L198" i="19"/>
  <c r="D198" i="19"/>
  <c r="K198" i="19"/>
  <c r="C198" i="19"/>
  <c r="I198" i="19"/>
  <c r="J198" i="19"/>
  <c r="B198" i="19"/>
  <c r="AH199" i="19"/>
  <c r="AI201" i="13"/>
  <c r="AP200" i="13"/>
  <c r="AE200" i="13"/>
  <c r="X200" i="13"/>
  <c r="P200" i="13"/>
  <c r="H200" i="13"/>
  <c r="A199" i="13"/>
  <c r="AO200" i="13"/>
  <c r="AL200" i="13"/>
  <c r="W200" i="13"/>
  <c r="O200" i="13"/>
  <c r="G200" i="13"/>
  <c r="AD200" i="13"/>
  <c r="V200" i="13"/>
  <c r="N200" i="13"/>
  <c r="F200" i="13"/>
  <c r="AJ200" i="13"/>
  <c r="AB200" i="13"/>
  <c r="T200" i="13"/>
  <c r="L200" i="13"/>
  <c r="D200" i="13"/>
  <c r="AH200" i="13"/>
  <c r="AA200" i="13"/>
  <c r="S200" i="13"/>
  <c r="K200" i="13"/>
  <c r="C200" i="13"/>
  <c r="AQ200" i="13"/>
  <c r="AF200" i="13"/>
  <c r="Y200" i="13"/>
  <c r="Q200" i="13"/>
  <c r="I200" i="13"/>
  <c r="AG200" i="13"/>
  <c r="B200" i="13"/>
  <c r="AC200" i="13"/>
  <c r="Z200" i="13"/>
  <c r="R200" i="13"/>
  <c r="M200" i="13"/>
  <c r="J200" i="13"/>
  <c r="AK200" i="13"/>
  <c r="E200" i="13"/>
  <c r="U200" i="13"/>
  <c r="AL197" i="19" l="1"/>
  <c r="AM197" i="19"/>
  <c r="AS200" i="13"/>
  <c r="AR200" i="13"/>
  <c r="AN199" i="13"/>
  <c r="AM199" i="13"/>
  <c r="AN197" i="19"/>
  <c r="AO197" i="19"/>
  <c r="AJ197" i="19"/>
  <c r="AK197" i="19"/>
  <c r="AI197" i="19"/>
  <c r="AE197" i="19"/>
  <c r="AF197" i="19"/>
  <c r="AD197" i="19"/>
  <c r="AG197" i="19"/>
  <c r="A196" i="19"/>
  <c r="Y197" i="19"/>
  <c r="Q197" i="19"/>
  <c r="X197" i="19"/>
  <c r="P197" i="19"/>
  <c r="T197" i="19"/>
  <c r="AC197" i="19"/>
  <c r="S197" i="19"/>
  <c r="AB197" i="19"/>
  <c r="R197" i="19"/>
  <c r="AA197" i="19"/>
  <c r="O197" i="19"/>
  <c r="Z197" i="19"/>
  <c r="W197" i="19"/>
  <c r="V197" i="19"/>
  <c r="U197" i="19"/>
  <c r="L197" i="19"/>
  <c r="D197" i="19"/>
  <c r="K197" i="19"/>
  <c r="C197" i="19"/>
  <c r="J197" i="19"/>
  <c r="I197" i="19"/>
  <c r="H197" i="19"/>
  <c r="G197" i="19"/>
  <c r="M197" i="19"/>
  <c r="E197" i="19"/>
  <c r="N197" i="19"/>
  <c r="F197" i="19"/>
  <c r="B197" i="19"/>
  <c r="AH198" i="19"/>
  <c r="AI200" i="13"/>
  <c r="AQ199" i="13"/>
  <c r="AF199" i="13"/>
  <c r="Y199" i="13"/>
  <c r="Q199" i="13"/>
  <c r="I199" i="13"/>
  <c r="AP199" i="13"/>
  <c r="AE199" i="13"/>
  <c r="X199" i="13"/>
  <c r="P199" i="13"/>
  <c r="H199" i="13"/>
  <c r="A198" i="13"/>
  <c r="AO199" i="13"/>
  <c r="AL199" i="13"/>
  <c r="W199" i="13"/>
  <c r="O199" i="13"/>
  <c r="G199" i="13"/>
  <c r="AK199" i="13"/>
  <c r="AC199" i="13"/>
  <c r="U199" i="13"/>
  <c r="M199" i="13"/>
  <c r="E199" i="13"/>
  <c r="AJ199" i="13"/>
  <c r="AB199" i="13"/>
  <c r="T199" i="13"/>
  <c r="L199" i="13"/>
  <c r="D199" i="13"/>
  <c r="AG199" i="13"/>
  <c r="Z199" i="13"/>
  <c r="R199" i="13"/>
  <c r="J199" i="13"/>
  <c r="B199" i="13"/>
  <c r="K199" i="13"/>
  <c r="F199" i="13"/>
  <c r="AH199" i="13"/>
  <c r="C199" i="13"/>
  <c r="AA199" i="13"/>
  <c r="V199" i="13"/>
  <c r="S199" i="13"/>
  <c r="N199" i="13"/>
  <c r="AD199" i="13"/>
  <c r="AL196" i="19" l="1"/>
  <c r="AM196" i="19"/>
  <c r="AR199" i="13"/>
  <c r="AS199" i="13"/>
  <c r="AN198" i="13"/>
  <c r="AM198" i="13"/>
  <c r="AH197" i="19"/>
  <c r="AO196" i="19"/>
  <c r="AN196" i="19"/>
  <c r="AJ196" i="19"/>
  <c r="AK196" i="19"/>
  <c r="AI196" i="19"/>
  <c r="AG196" i="19"/>
  <c r="AF196" i="19"/>
  <c r="AE196" i="19"/>
  <c r="AD196" i="19"/>
  <c r="A195" i="19"/>
  <c r="X196" i="19"/>
  <c r="P196" i="19"/>
  <c r="W196" i="19"/>
  <c r="O196" i="19"/>
  <c r="Y196" i="19"/>
  <c r="V196" i="19"/>
  <c r="U196" i="19"/>
  <c r="T196" i="19"/>
  <c r="AC196" i="19"/>
  <c r="S196" i="19"/>
  <c r="AB196" i="19"/>
  <c r="R196" i="19"/>
  <c r="AA196" i="19"/>
  <c r="Z196" i="19"/>
  <c r="Q196" i="19"/>
  <c r="H196" i="19"/>
  <c r="G196" i="19"/>
  <c r="N196" i="19"/>
  <c r="F196" i="19"/>
  <c r="M196" i="19"/>
  <c r="E196" i="19"/>
  <c r="L196" i="19"/>
  <c r="D196" i="19"/>
  <c r="I196" i="19"/>
  <c r="J196" i="19"/>
  <c r="C196" i="19"/>
  <c r="K196" i="19"/>
  <c r="B196" i="19"/>
  <c r="AI199" i="13"/>
  <c r="AG198" i="13"/>
  <c r="Z198" i="13"/>
  <c r="R198" i="13"/>
  <c r="J198" i="13"/>
  <c r="B198" i="13"/>
  <c r="AQ198" i="13"/>
  <c r="AF198" i="13"/>
  <c r="Y198" i="13"/>
  <c r="Q198" i="13"/>
  <c r="I198" i="13"/>
  <c r="AP198" i="13"/>
  <c r="AE198" i="13"/>
  <c r="X198" i="13"/>
  <c r="P198" i="13"/>
  <c r="H198" i="13"/>
  <c r="A197" i="13"/>
  <c r="AD198" i="13"/>
  <c r="V198" i="13"/>
  <c r="N198" i="13"/>
  <c r="F198" i="13"/>
  <c r="AK198" i="13"/>
  <c r="AC198" i="13"/>
  <c r="U198" i="13"/>
  <c r="M198" i="13"/>
  <c r="E198" i="13"/>
  <c r="AH198" i="13"/>
  <c r="AA198" i="13"/>
  <c r="S198" i="13"/>
  <c r="K198" i="13"/>
  <c r="T198" i="13"/>
  <c r="O198" i="13"/>
  <c r="L198" i="13"/>
  <c r="AJ198" i="13"/>
  <c r="D198" i="13"/>
  <c r="AL198" i="13"/>
  <c r="C198" i="13"/>
  <c r="AB198" i="13"/>
  <c r="W198" i="13"/>
  <c r="AO198" i="13"/>
  <c r="G198" i="13"/>
  <c r="AL195" i="19" l="1"/>
  <c r="AM195" i="19"/>
  <c r="AS198" i="13"/>
  <c r="AR198" i="13"/>
  <c r="AN197" i="13"/>
  <c r="AM197" i="13"/>
  <c r="AH196" i="19"/>
  <c r="AO195" i="19"/>
  <c r="AN195" i="19"/>
  <c r="AJ195" i="19"/>
  <c r="AK195" i="19"/>
  <c r="AI195" i="19"/>
  <c r="AG195" i="19"/>
  <c r="AF195" i="19"/>
  <c r="AD195" i="19"/>
  <c r="AE195" i="19"/>
  <c r="A194" i="19"/>
  <c r="W195" i="19"/>
  <c r="O195" i="19"/>
  <c r="V195" i="19"/>
  <c r="AB195" i="19"/>
  <c r="R195" i="19"/>
  <c r="AA195" i="19"/>
  <c r="Q195" i="19"/>
  <c r="Z195" i="19"/>
  <c r="P195" i="19"/>
  <c r="Y195" i="19"/>
  <c r="X195" i="19"/>
  <c r="U195" i="19"/>
  <c r="AC195" i="19"/>
  <c r="T195" i="19"/>
  <c r="S195" i="19"/>
  <c r="L195" i="19"/>
  <c r="D195" i="19"/>
  <c r="K195" i="19"/>
  <c r="C195" i="19"/>
  <c r="J195" i="19"/>
  <c r="I195" i="19"/>
  <c r="H195" i="19"/>
  <c r="M195" i="19"/>
  <c r="E195" i="19"/>
  <c r="N195" i="19"/>
  <c r="G195" i="19"/>
  <c r="F195" i="19"/>
  <c r="B195" i="19"/>
  <c r="AI198" i="13"/>
  <c r="AH197" i="13"/>
  <c r="AA197" i="13"/>
  <c r="S197" i="13"/>
  <c r="K197" i="13"/>
  <c r="C197" i="13"/>
  <c r="AG197" i="13"/>
  <c r="Z197" i="13"/>
  <c r="R197" i="13"/>
  <c r="J197" i="13"/>
  <c r="B197" i="13"/>
  <c r="AQ197" i="13"/>
  <c r="AF197" i="13"/>
  <c r="Y197" i="13"/>
  <c r="Q197" i="13"/>
  <c r="I197" i="13"/>
  <c r="AO197" i="13"/>
  <c r="AL197" i="13"/>
  <c r="W197" i="13"/>
  <c r="O197" i="13"/>
  <c r="G197" i="13"/>
  <c r="AD197" i="13"/>
  <c r="V197" i="13"/>
  <c r="N197" i="13"/>
  <c r="F197" i="13"/>
  <c r="AJ197" i="13"/>
  <c r="M197" i="13"/>
  <c r="AE197" i="13"/>
  <c r="L197" i="13"/>
  <c r="AC197" i="13"/>
  <c r="H197" i="13"/>
  <c r="X197" i="13"/>
  <c r="D197" i="13"/>
  <c r="U197" i="13"/>
  <c r="AP197" i="13"/>
  <c r="T197" i="13"/>
  <c r="AK197" i="13"/>
  <c r="P197" i="13"/>
  <c r="A196" i="13"/>
  <c r="E197" i="13"/>
  <c r="AB197" i="13"/>
  <c r="AL194" i="19" l="1"/>
  <c r="AM194" i="19"/>
  <c r="AS197" i="13"/>
  <c r="AR197" i="13"/>
  <c r="AN196" i="13"/>
  <c r="AM196" i="13"/>
  <c r="AO194" i="19"/>
  <c r="AN194" i="19"/>
  <c r="AJ194" i="19"/>
  <c r="AK194" i="19"/>
  <c r="AF194" i="19"/>
  <c r="AE194" i="19"/>
  <c r="AI194" i="19"/>
  <c r="AG194" i="19"/>
  <c r="AD194" i="19"/>
  <c r="A193" i="19"/>
  <c r="V194" i="19"/>
  <c r="AC194" i="19"/>
  <c r="U194" i="19"/>
  <c r="W194" i="19"/>
  <c r="T194" i="19"/>
  <c r="S194" i="19"/>
  <c r="AB194" i="19"/>
  <c r="R194" i="19"/>
  <c r="AA194" i="19"/>
  <c r="Q194" i="19"/>
  <c r="Z194" i="19"/>
  <c r="P194" i="19"/>
  <c r="Y194" i="19"/>
  <c r="X194" i="19"/>
  <c r="O194" i="19"/>
  <c r="H194" i="19"/>
  <c r="G194" i="19"/>
  <c r="N194" i="19"/>
  <c r="F194" i="19"/>
  <c r="M194" i="19"/>
  <c r="E194" i="19"/>
  <c r="L194" i="19"/>
  <c r="D194" i="19"/>
  <c r="I194" i="19"/>
  <c r="K194" i="19"/>
  <c r="J194" i="19"/>
  <c r="C194" i="19"/>
  <c r="B194" i="19"/>
  <c r="AH195" i="19"/>
  <c r="AI197" i="13"/>
  <c r="AJ196" i="13"/>
  <c r="AB196" i="13"/>
  <c r="T196" i="13"/>
  <c r="L196" i="13"/>
  <c r="D196" i="13"/>
  <c r="AH196" i="13"/>
  <c r="AA196" i="13"/>
  <c r="S196" i="13"/>
  <c r="K196" i="13"/>
  <c r="C196" i="13"/>
  <c r="AG196" i="13"/>
  <c r="Z196" i="13"/>
  <c r="R196" i="13"/>
  <c r="J196" i="13"/>
  <c r="B196" i="13"/>
  <c r="AP196" i="13"/>
  <c r="AE196" i="13"/>
  <c r="X196" i="13"/>
  <c r="P196" i="13"/>
  <c r="H196" i="13"/>
  <c r="A195" i="13"/>
  <c r="AO196" i="13"/>
  <c r="AL196" i="13"/>
  <c r="AF196" i="13"/>
  <c r="O196" i="13"/>
  <c r="AD196" i="13"/>
  <c r="N196" i="13"/>
  <c r="AC196" i="13"/>
  <c r="M196" i="13"/>
  <c r="W196" i="13"/>
  <c r="G196" i="13"/>
  <c r="AQ196" i="13"/>
  <c r="V196" i="13"/>
  <c r="F196" i="13"/>
  <c r="U196" i="13"/>
  <c r="E196" i="13"/>
  <c r="AK196" i="13"/>
  <c r="Q196" i="13"/>
  <c r="Y196" i="13"/>
  <c r="I196" i="13"/>
  <c r="AL193" i="19" l="1"/>
  <c r="AM193" i="19"/>
  <c r="AS196" i="13"/>
  <c r="AR196" i="13"/>
  <c r="AN195" i="13"/>
  <c r="AM195" i="13"/>
  <c r="AN193" i="19"/>
  <c r="AO193" i="19"/>
  <c r="AH194" i="19"/>
  <c r="AK193" i="19"/>
  <c r="AJ193" i="19"/>
  <c r="AI193" i="19"/>
  <c r="AG193" i="19"/>
  <c r="AF193" i="19"/>
  <c r="AE193" i="19"/>
  <c r="AD193" i="19"/>
  <c r="A192" i="19"/>
  <c r="AC193" i="19"/>
  <c r="U193" i="19"/>
  <c r="AB193" i="19"/>
  <c r="T193" i="19"/>
  <c r="Z193" i="19"/>
  <c r="P193" i="19"/>
  <c r="Y193" i="19"/>
  <c r="O193" i="19"/>
  <c r="X193" i="19"/>
  <c r="W193" i="19"/>
  <c r="V193" i="19"/>
  <c r="S193" i="19"/>
  <c r="AA193" i="19"/>
  <c r="R193" i="19"/>
  <c r="Q193" i="19"/>
  <c r="L193" i="19"/>
  <c r="D193" i="19"/>
  <c r="K193" i="19"/>
  <c r="C193" i="19"/>
  <c r="J193" i="19"/>
  <c r="I193" i="19"/>
  <c r="H193" i="19"/>
  <c r="M193" i="19"/>
  <c r="E193" i="19"/>
  <c r="N193" i="19"/>
  <c r="G193" i="19"/>
  <c r="F193" i="19"/>
  <c r="B193" i="19"/>
  <c r="AI196" i="13"/>
  <c r="AK195" i="13"/>
  <c r="AC195" i="13"/>
  <c r="U195" i="13"/>
  <c r="M195" i="13"/>
  <c r="E195" i="13"/>
  <c r="AJ195" i="13"/>
  <c r="AB195" i="13"/>
  <c r="T195" i="13"/>
  <c r="L195" i="13"/>
  <c r="D195" i="13"/>
  <c r="AH195" i="13"/>
  <c r="AA195" i="13"/>
  <c r="S195" i="13"/>
  <c r="K195" i="13"/>
  <c r="C195" i="13"/>
  <c r="AQ195" i="13"/>
  <c r="AF195" i="13"/>
  <c r="Y195" i="13"/>
  <c r="Q195" i="13"/>
  <c r="I195" i="13"/>
  <c r="AP195" i="13"/>
  <c r="X195" i="13"/>
  <c r="H195" i="13"/>
  <c r="A194" i="13"/>
  <c r="AO195" i="13"/>
  <c r="W195" i="13"/>
  <c r="G195" i="13"/>
  <c r="V195" i="13"/>
  <c r="F195" i="13"/>
  <c r="AE195" i="13"/>
  <c r="P195" i="13"/>
  <c r="AL195" i="13"/>
  <c r="O195" i="13"/>
  <c r="AD195" i="13"/>
  <c r="N195" i="13"/>
  <c r="Z195" i="13"/>
  <c r="J195" i="13"/>
  <c r="AG195" i="13"/>
  <c r="R195" i="13"/>
  <c r="B195" i="13"/>
  <c r="AL192" i="19" l="1"/>
  <c r="AM192" i="19"/>
  <c r="AS195" i="13"/>
  <c r="AR195" i="13"/>
  <c r="AN194" i="13"/>
  <c r="AM194" i="13"/>
  <c r="AO192" i="19"/>
  <c r="AN192" i="19"/>
  <c r="AH193" i="19"/>
  <c r="AK192" i="19"/>
  <c r="AJ192" i="19"/>
  <c r="AI192" i="19"/>
  <c r="AG192" i="19"/>
  <c r="AE192" i="19"/>
  <c r="AD192" i="19"/>
  <c r="AF192" i="19"/>
  <c r="A191" i="19"/>
  <c r="AB192" i="19"/>
  <c r="T192" i="19"/>
  <c r="AA192" i="19"/>
  <c r="S192" i="19"/>
  <c r="U192" i="19"/>
  <c r="R192" i="19"/>
  <c r="AC192" i="19"/>
  <c r="Q192" i="19"/>
  <c r="Z192" i="19"/>
  <c r="P192" i="19"/>
  <c r="Y192" i="19"/>
  <c r="O192" i="19"/>
  <c r="X192" i="19"/>
  <c r="W192" i="19"/>
  <c r="V192" i="19"/>
  <c r="H192" i="19"/>
  <c r="G192" i="19"/>
  <c r="N192" i="19"/>
  <c r="F192" i="19"/>
  <c r="M192" i="19"/>
  <c r="E192" i="19"/>
  <c r="L192" i="19"/>
  <c r="D192" i="19"/>
  <c r="I192" i="19"/>
  <c r="K192" i="19"/>
  <c r="J192" i="19"/>
  <c r="C192" i="19"/>
  <c r="B192" i="19"/>
  <c r="AI195" i="13"/>
  <c r="AD194" i="13"/>
  <c r="V194" i="13"/>
  <c r="N194" i="13"/>
  <c r="F194" i="13"/>
  <c r="AK194" i="13"/>
  <c r="AC194" i="13"/>
  <c r="U194" i="13"/>
  <c r="M194" i="13"/>
  <c r="E194" i="13"/>
  <c r="AJ194" i="13"/>
  <c r="AB194" i="13"/>
  <c r="T194" i="13"/>
  <c r="L194" i="13"/>
  <c r="D194" i="13"/>
  <c r="AG194" i="13"/>
  <c r="Z194" i="13"/>
  <c r="R194" i="13"/>
  <c r="J194" i="13"/>
  <c r="B194" i="13"/>
  <c r="AF194" i="13"/>
  <c r="Q194" i="13"/>
  <c r="AE194" i="13"/>
  <c r="P194" i="13"/>
  <c r="AL194" i="13"/>
  <c r="O194" i="13"/>
  <c r="AQ194" i="13"/>
  <c r="Y194" i="13"/>
  <c r="I194" i="13"/>
  <c r="AP194" i="13"/>
  <c r="X194" i="13"/>
  <c r="H194" i="13"/>
  <c r="A193" i="13"/>
  <c r="AO194" i="13"/>
  <c r="W194" i="13"/>
  <c r="G194" i="13"/>
  <c r="AH194" i="13"/>
  <c r="S194" i="13"/>
  <c r="C194" i="13"/>
  <c r="K194" i="13"/>
  <c r="AA194" i="13"/>
  <c r="AL191" i="19" l="1"/>
  <c r="AM191" i="19"/>
  <c r="AS194" i="13"/>
  <c r="AR194" i="13"/>
  <c r="AN193" i="13"/>
  <c r="AM193" i="13"/>
  <c r="AO191" i="19"/>
  <c r="AN191" i="19"/>
  <c r="AH192" i="19"/>
  <c r="AJ191" i="19"/>
  <c r="AK191" i="19"/>
  <c r="AI191" i="19"/>
  <c r="AG191" i="19"/>
  <c r="AF191" i="19"/>
  <c r="AE191" i="19"/>
  <c r="AD191" i="19"/>
  <c r="A190" i="19"/>
  <c r="AA191" i="19"/>
  <c r="S191" i="19"/>
  <c r="Z191" i="19"/>
  <c r="R191" i="19"/>
  <c r="X191" i="19"/>
  <c r="W191" i="19"/>
  <c r="V191" i="19"/>
  <c r="U191" i="19"/>
  <c r="T191" i="19"/>
  <c r="AC191" i="19"/>
  <c r="Q191" i="19"/>
  <c r="AB191" i="19"/>
  <c r="Y191" i="19"/>
  <c r="P191" i="19"/>
  <c r="O191" i="19"/>
  <c r="L191" i="19"/>
  <c r="D191" i="19"/>
  <c r="K191" i="19"/>
  <c r="C191" i="19"/>
  <c r="J191" i="19"/>
  <c r="I191" i="19"/>
  <c r="H191" i="19"/>
  <c r="M191" i="19"/>
  <c r="E191" i="19"/>
  <c r="F191" i="19"/>
  <c r="N191" i="19"/>
  <c r="G191" i="19"/>
  <c r="B191" i="19"/>
  <c r="AI194" i="13"/>
  <c r="AO193" i="13"/>
  <c r="AL193" i="13"/>
  <c r="W193" i="13"/>
  <c r="O193" i="13"/>
  <c r="G193" i="13"/>
  <c r="AD193" i="13"/>
  <c r="V193" i="13"/>
  <c r="N193" i="13"/>
  <c r="F193" i="13"/>
  <c r="AK193" i="13"/>
  <c r="AC193" i="13"/>
  <c r="U193" i="13"/>
  <c r="M193" i="13"/>
  <c r="E193" i="13"/>
  <c r="AH193" i="13"/>
  <c r="AA193" i="13"/>
  <c r="S193" i="13"/>
  <c r="K193" i="13"/>
  <c r="C193" i="13"/>
  <c r="Z193" i="13"/>
  <c r="J193" i="13"/>
  <c r="AQ193" i="13"/>
  <c r="Y193" i="13"/>
  <c r="I193" i="13"/>
  <c r="AP193" i="13"/>
  <c r="X193" i="13"/>
  <c r="H193" i="13"/>
  <c r="A192" i="13"/>
  <c r="AG193" i="13"/>
  <c r="R193" i="13"/>
  <c r="B193" i="13"/>
  <c r="AF193" i="13"/>
  <c r="Q193" i="13"/>
  <c r="AE193" i="13"/>
  <c r="P193" i="13"/>
  <c r="AB193" i="13"/>
  <c r="L193" i="13"/>
  <c r="AJ193" i="13"/>
  <c r="T193" i="13"/>
  <c r="D193" i="13"/>
  <c r="AM190" i="19" l="1"/>
  <c r="AL190" i="19"/>
  <c r="AS193" i="13"/>
  <c r="AR193" i="13"/>
  <c r="AN192" i="13"/>
  <c r="AM192" i="13"/>
  <c r="AO190" i="19"/>
  <c r="AN190" i="19"/>
  <c r="AJ190" i="19"/>
  <c r="AK190" i="19"/>
  <c r="AI190" i="19"/>
  <c r="AG190" i="19"/>
  <c r="AF190" i="19"/>
  <c r="AE190" i="19"/>
  <c r="AD190" i="19"/>
  <c r="A189" i="19"/>
  <c r="Z190" i="19"/>
  <c r="R190" i="19"/>
  <c r="Y190" i="19"/>
  <c r="Q190" i="19"/>
  <c r="AC190" i="19"/>
  <c r="S190" i="19"/>
  <c r="AB190" i="19"/>
  <c r="P190" i="19"/>
  <c r="AA190" i="19"/>
  <c r="O190" i="19"/>
  <c r="X190" i="19"/>
  <c r="W190" i="19"/>
  <c r="V190" i="19"/>
  <c r="U190" i="19"/>
  <c r="T190" i="19"/>
  <c r="H190" i="19"/>
  <c r="G190" i="19"/>
  <c r="N190" i="19"/>
  <c r="F190" i="19"/>
  <c r="M190" i="19"/>
  <c r="E190" i="19"/>
  <c r="L190" i="19"/>
  <c r="D190" i="19"/>
  <c r="I190" i="19"/>
  <c r="K190" i="19"/>
  <c r="J190" i="19"/>
  <c r="C190" i="19"/>
  <c r="B190" i="19"/>
  <c r="AH191" i="19"/>
  <c r="AI193" i="13"/>
  <c r="AP192" i="13"/>
  <c r="AE192" i="13"/>
  <c r="X192" i="13"/>
  <c r="P192" i="13"/>
  <c r="H192" i="13"/>
  <c r="A191" i="13"/>
  <c r="AO192" i="13"/>
  <c r="AL192" i="13"/>
  <c r="W192" i="13"/>
  <c r="O192" i="13"/>
  <c r="G192" i="13"/>
  <c r="AD192" i="13"/>
  <c r="V192" i="13"/>
  <c r="N192" i="13"/>
  <c r="F192" i="13"/>
  <c r="AJ192" i="13"/>
  <c r="AB192" i="13"/>
  <c r="T192" i="13"/>
  <c r="L192" i="13"/>
  <c r="D192" i="13"/>
  <c r="AH192" i="13"/>
  <c r="S192" i="13"/>
  <c r="C192" i="13"/>
  <c r="AG192" i="13"/>
  <c r="R192" i="13"/>
  <c r="B192" i="13"/>
  <c r="AF192" i="13"/>
  <c r="Q192" i="13"/>
  <c r="AA192" i="13"/>
  <c r="K192" i="13"/>
  <c r="Z192" i="13"/>
  <c r="J192" i="13"/>
  <c r="AQ192" i="13"/>
  <c r="Y192" i="13"/>
  <c r="I192" i="13"/>
  <c r="AK192" i="13"/>
  <c r="U192" i="13"/>
  <c r="E192" i="13"/>
  <c r="AC192" i="13"/>
  <c r="M192" i="13"/>
  <c r="AL189" i="19" l="1"/>
  <c r="AM189" i="19"/>
  <c r="AS192" i="13"/>
  <c r="AR192" i="13"/>
  <c r="AN191" i="13"/>
  <c r="AM191" i="13"/>
  <c r="AN189" i="19"/>
  <c r="AO189" i="19"/>
  <c r="AJ189" i="19"/>
  <c r="AK189" i="19"/>
  <c r="AI189" i="19"/>
  <c r="AE189" i="19"/>
  <c r="AF189" i="19"/>
  <c r="AG189" i="19"/>
  <c r="AD189" i="19"/>
  <c r="A188" i="19"/>
  <c r="Y189" i="19"/>
  <c r="Q189" i="19"/>
  <c r="X189" i="19"/>
  <c r="P189" i="19"/>
  <c r="V189" i="19"/>
  <c r="U189" i="19"/>
  <c r="T189" i="19"/>
  <c r="AC189" i="19"/>
  <c r="S189" i="19"/>
  <c r="AB189" i="19"/>
  <c r="R189" i="19"/>
  <c r="AA189" i="19"/>
  <c r="O189" i="19"/>
  <c r="W189" i="19"/>
  <c r="Z189" i="19"/>
  <c r="L189" i="19"/>
  <c r="D189" i="19"/>
  <c r="K189" i="19"/>
  <c r="C189" i="19"/>
  <c r="J189" i="19"/>
  <c r="I189" i="19"/>
  <c r="H189" i="19"/>
  <c r="E189" i="19"/>
  <c r="N189" i="19"/>
  <c r="M189" i="19"/>
  <c r="G189" i="19"/>
  <c r="F189" i="19"/>
  <c r="B189" i="19"/>
  <c r="AH190" i="19"/>
  <c r="AI192" i="13"/>
  <c r="AQ191" i="13"/>
  <c r="AF191" i="13"/>
  <c r="Y191" i="13"/>
  <c r="Q191" i="13"/>
  <c r="I191" i="13"/>
  <c r="AP191" i="13"/>
  <c r="AE191" i="13"/>
  <c r="X191" i="13"/>
  <c r="P191" i="13"/>
  <c r="H191" i="13"/>
  <c r="A190" i="13"/>
  <c r="AO191" i="13"/>
  <c r="AL191" i="13"/>
  <c r="W191" i="13"/>
  <c r="O191" i="13"/>
  <c r="G191" i="13"/>
  <c r="AK191" i="13"/>
  <c r="AC191" i="13"/>
  <c r="R191" i="13"/>
  <c r="D191" i="13"/>
  <c r="AB191" i="13"/>
  <c r="N191" i="13"/>
  <c r="C191" i="13"/>
  <c r="AA191" i="13"/>
  <c r="M191" i="13"/>
  <c r="B191" i="13"/>
  <c r="AJ191" i="13"/>
  <c r="V191" i="13"/>
  <c r="K191" i="13"/>
  <c r="AH191" i="13"/>
  <c r="U191" i="13"/>
  <c r="J191" i="13"/>
  <c r="AG191" i="13"/>
  <c r="T191" i="13"/>
  <c r="F191" i="13"/>
  <c r="AD191" i="13"/>
  <c r="S191" i="13"/>
  <c r="E191" i="13"/>
  <c r="L191" i="13"/>
  <c r="Z191" i="13"/>
  <c r="AL188" i="19" l="1"/>
  <c r="AM188" i="19"/>
  <c r="AR191" i="13"/>
  <c r="AS191" i="13"/>
  <c r="AN190" i="13"/>
  <c r="AM190" i="13"/>
  <c r="AO188" i="19"/>
  <c r="AN188" i="19"/>
  <c r="AH189" i="19"/>
  <c r="AJ188" i="19"/>
  <c r="AK188" i="19"/>
  <c r="AI188" i="19"/>
  <c r="AG188" i="19"/>
  <c r="AF188" i="19"/>
  <c r="AE188" i="19"/>
  <c r="AD188" i="19"/>
  <c r="A187" i="19"/>
  <c r="X188" i="19"/>
  <c r="P188" i="19"/>
  <c r="W188" i="19"/>
  <c r="O188" i="19"/>
  <c r="AA188" i="19"/>
  <c r="Q188" i="19"/>
  <c r="Z188" i="19"/>
  <c r="Y188" i="19"/>
  <c r="V188" i="19"/>
  <c r="U188" i="19"/>
  <c r="T188" i="19"/>
  <c r="AC188" i="19"/>
  <c r="AB188" i="19"/>
  <c r="S188" i="19"/>
  <c r="R188" i="19"/>
  <c r="H188" i="19"/>
  <c r="G188" i="19"/>
  <c r="N188" i="19"/>
  <c r="F188" i="19"/>
  <c r="M188" i="19"/>
  <c r="E188" i="19"/>
  <c r="L188" i="19"/>
  <c r="D188" i="19"/>
  <c r="K188" i="19"/>
  <c r="J188" i="19"/>
  <c r="I188" i="19"/>
  <c r="C188" i="19"/>
  <c r="B188" i="19"/>
  <c r="AI191" i="13"/>
  <c r="AG190" i="13"/>
  <c r="Z190" i="13"/>
  <c r="R190" i="13"/>
  <c r="J190" i="13"/>
  <c r="B190" i="13"/>
  <c r="AQ190" i="13"/>
  <c r="AF190" i="13"/>
  <c r="Y190" i="13"/>
  <c r="Q190" i="13"/>
  <c r="I190" i="13"/>
  <c r="AP190" i="13"/>
  <c r="AE190" i="13"/>
  <c r="X190" i="13"/>
  <c r="P190" i="13"/>
  <c r="H190" i="13"/>
  <c r="A189" i="13"/>
  <c r="AL190" i="13"/>
  <c r="T190" i="13"/>
  <c r="F190" i="13"/>
  <c r="AD190" i="13"/>
  <c r="S190" i="13"/>
  <c r="E190" i="13"/>
  <c r="AC190" i="13"/>
  <c r="O190" i="13"/>
  <c r="D190" i="13"/>
  <c r="AA190" i="13"/>
  <c r="M190" i="13"/>
  <c r="AK190" i="13"/>
  <c r="W190" i="13"/>
  <c r="L190" i="13"/>
  <c r="AJ190" i="13"/>
  <c r="V190" i="13"/>
  <c r="K190" i="13"/>
  <c r="AH190" i="13"/>
  <c r="U190" i="13"/>
  <c r="G190" i="13"/>
  <c r="AO190" i="13"/>
  <c r="AB190" i="13"/>
  <c r="N190" i="13"/>
  <c r="C190" i="13"/>
  <c r="AL187" i="19" l="1"/>
  <c r="AM187" i="19"/>
  <c r="AS190" i="13"/>
  <c r="AR190" i="13"/>
  <c r="AN189" i="13"/>
  <c r="AM189" i="13"/>
  <c r="AO187" i="19"/>
  <c r="AN187" i="19"/>
  <c r="AJ187" i="19"/>
  <c r="AI187" i="19"/>
  <c r="AK187" i="19"/>
  <c r="AG187" i="19"/>
  <c r="AF187" i="19"/>
  <c r="AE187" i="19"/>
  <c r="AD187" i="19"/>
  <c r="A186" i="19"/>
  <c r="W187" i="19"/>
  <c r="O187" i="19"/>
  <c r="V187" i="19"/>
  <c r="T187" i="19"/>
  <c r="AC187" i="19"/>
  <c r="S187" i="19"/>
  <c r="AB187" i="19"/>
  <c r="R187" i="19"/>
  <c r="AA187" i="19"/>
  <c r="Q187" i="19"/>
  <c r="Z187" i="19"/>
  <c r="P187" i="19"/>
  <c r="Y187" i="19"/>
  <c r="X187" i="19"/>
  <c r="U187" i="19"/>
  <c r="L187" i="19"/>
  <c r="D187" i="19"/>
  <c r="K187" i="19"/>
  <c r="C187" i="19"/>
  <c r="J187" i="19"/>
  <c r="I187" i="19"/>
  <c r="H187" i="19"/>
  <c r="F187" i="19"/>
  <c r="E187" i="19"/>
  <c r="N187" i="19"/>
  <c r="M187" i="19"/>
  <c r="G187" i="19"/>
  <c r="B187" i="19"/>
  <c r="AH188" i="19"/>
  <c r="AI190" i="13"/>
  <c r="AH189" i="13"/>
  <c r="AA189" i="13"/>
  <c r="S189" i="13"/>
  <c r="K189" i="13"/>
  <c r="C189" i="13"/>
  <c r="AG189" i="13"/>
  <c r="Z189" i="13"/>
  <c r="R189" i="13"/>
  <c r="J189" i="13"/>
  <c r="B189" i="13"/>
  <c r="AQ189" i="13"/>
  <c r="AF189" i="13"/>
  <c r="Y189" i="13"/>
  <c r="Q189" i="13"/>
  <c r="I189" i="13"/>
  <c r="AJ189" i="13"/>
  <c r="V189" i="13"/>
  <c r="H189" i="13"/>
  <c r="AE189" i="13"/>
  <c r="U189" i="13"/>
  <c r="G189" i="13"/>
  <c r="AL189" i="13"/>
  <c r="T189" i="13"/>
  <c r="F189" i="13"/>
  <c r="AP189" i="13"/>
  <c r="AC189" i="13"/>
  <c r="O189" i="13"/>
  <c r="D189" i="13"/>
  <c r="AO189" i="13"/>
  <c r="AB189" i="13"/>
  <c r="N189" i="13"/>
  <c r="X189" i="13"/>
  <c r="M189" i="13"/>
  <c r="A188" i="13"/>
  <c r="AK189" i="13"/>
  <c r="W189" i="13"/>
  <c r="L189" i="13"/>
  <c r="E189" i="13"/>
  <c r="AD189" i="13"/>
  <c r="P189" i="13"/>
  <c r="AL186" i="19" l="1"/>
  <c r="AM186" i="19"/>
  <c r="AS189" i="13"/>
  <c r="AR189" i="13"/>
  <c r="AN188" i="13"/>
  <c r="AM188" i="13"/>
  <c r="AO186" i="19"/>
  <c r="AN186" i="19"/>
  <c r="AJ186" i="19"/>
  <c r="AK186" i="19"/>
  <c r="AF186" i="19"/>
  <c r="AE186" i="19"/>
  <c r="AG186" i="19"/>
  <c r="AD186" i="19"/>
  <c r="AI186" i="19"/>
  <c r="A185" i="19"/>
  <c r="V186" i="19"/>
  <c r="AC186" i="19"/>
  <c r="U186" i="19"/>
  <c r="Y186" i="19"/>
  <c r="O186" i="19"/>
  <c r="X186" i="19"/>
  <c r="W186" i="19"/>
  <c r="T186" i="19"/>
  <c r="S186" i="19"/>
  <c r="AB186" i="19"/>
  <c r="R186" i="19"/>
  <c r="Q186" i="19"/>
  <c r="P186" i="19"/>
  <c r="AA186" i="19"/>
  <c r="Z186" i="19"/>
  <c r="H186" i="19"/>
  <c r="G186" i="19"/>
  <c r="N186" i="19"/>
  <c r="F186" i="19"/>
  <c r="M186" i="19"/>
  <c r="E186" i="19"/>
  <c r="L186" i="19"/>
  <c r="D186" i="19"/>
  <c r="K186" i="19"/>
  <c r="J186" i="19"/>
  <c r="I186" i="19"/>
  <c r="C186" i="19"/>
  <c r="B186" i="19"/>
  <c r="AH187" i="19"/>
  <c r="AI189" i="13"/>
  <c r="AJ188" i="13"/>
  <c r="AB188" i="13"/>
  <c r="T188" i="13"/>
  <c r="L188" i="13"/>
  <c r="D188" i="13"/>
  <c r="AH188" i="13"/>
  <c r="AA188" i="13"/>
  <c r="S188" i="13"/>
  <c r="K188" i="13"/>
  <c r="C188" i="13"/>
  <c r="AG188" i="13"/>
  <c r="Z188" i="13"/>
  <c r="R188" i="13"/>
  <c r="J188" i="13"/>
  <c r="B188" i="13"/>
  <c r="X188" i="13"/>
  <c r="M188" i="13"/>
  <c r="A187" i="13"/>
  <c r="AK188" i="13"/>
  <c r="W188" i="13"/>
  <c r="I188" i="13"/>
  <c r="AF188" i="13"/>
  <c r="V188" i="13"/>
  <c r="H188" i="13"/>
  <c r="AL188" i="13"/>
  <c r="Q188" i="13"/>
  <c r="F188" i="13"/>
  <c r="AQ188" i="13"/>
  <c r="AP188" i="13"/>
  <c r="AC188" i="13"/>
  <c r="O188" i="13"/>
  <c r="AO188" i="13"/>
  <c r="Y188" i="13"/>
  <c r="N188" i="13"/>
  <c r="AD188" i="13"/>
  <c r="U188" i="13"/>
  <c r="P188" i="13"/>
  <c r="G188" i="13"/>
  <c r="AE188" i="13"/>
  <c r="E188" i="13"/>
  <c r="AL185" i="19" l="1"/>
  <c r="AM185" i="19"/>
  <c r="AS188" i="13"/>
  <c r="AR188" i="13"/>
  <c r="AN187" i="13"/>
  <c r="AM187" i="13"/>
  <c r="AN185" i="19"/>
  <c r="AO185" i="19"/>
  <c r="AK185" i="19"/>
  <c r="AJ185" i="19"/>
  <c r="AI185" i="19"/>
  <c r="AG185" i="19"/>
  <c r="AF185" i="19"/>
  <c r="AE185" i="19"/>
  <c r="AD185" i="19"/>
  <c r="A184" i="19"/>
  <c r="AC185" i="19"/>
  <c r="U185" i="19"/>
  <c r="AB185" i="19"/>
  <c r="T185" i="19"/>
  <c r="R185" i="19"/>
  <c r="AA185" i="19"/>
  <c r="Q185" i="19"/>
  <c r="Z185" i="19"/>
  <c r="P185" i="19"/>
  <c r="Y185" i="19"/>
  <c r="O185" i="19"/>
  <c r="X185" i="19"/>
  <c r="W185" i="19"/>
  <c r="V185" i="19"/>
  <c r="S185" i="19"/>
  <c r="L185" i="19"/>
  <c r="D185" i="19"/>
  <c r="K185" i="19"/>
  <c r="C185" i="19"/>
  <c r="J185" i="19"/>
  <c r="I185" i="19"/>
  <c r="H185" i="19"/>
  <c r="G185" i="19"/>
  <c r="F185" i="19"/>
  <c r="E185" i="19"/>
  <c r="N185" i="19"/>
  <c r="M185" i="19"/>
  <c r="B185" i="19"/>
  <c r="AH186" i="19"/>
  <c r="AI188" i="13"/>
  <c r="AK187" i="13"/>
  <c r="AC187" i="13"/>
  <c r="U187" i="13"/>
  <c r="M187" i="13"/>
  <c r="E187" i="13"/>
  <c r="AJ187" i="13"/>
  <c r="AB187" i="13"/>
  <c r="T187" i="13"/>
  <c r="L187" i="13"/>
  <c r="D187" i="13"/>
  <c r="AH187" i="13"/>
  <c r="AA187" i="13"/>
  <c r="S187" i="13"/>
  <c r="K187" i="13"/>
  <c r="C187" i="13"/>
  <c r="AP187" i="13"/>
  <c r="Z187" i="13"/>
  <c r="O187" i="13"/>
  <c r="AO187" i="13"/>
  <c r="Y187" i="13"/>
  <c r="N187" i="13"/>
  <c r="X187" i="13"/>
  <c r="J187" i="13"/>
  <c r="A186" i="13"/>
  <c r="AF187" i="13"/>
  <c r="V187" i="13"/>
  <c r="H187" i="13"/>
  <c r="AL187" i="13"/>
  <c r="Q187" i="13"/>
  <c r="F187" i="13"/>
  <c r="AQ187" i="13"/>
  <c r="AD187" i="13"/>
  <c r="P187" i="13"/>
  <c r="B187" i="13"/>
  <c r="R187" i="13"/>
  <c r="I187" i="13"/>
  <c r="G187" i="13"/>
  <c r="W187" i="13"/>
  <c r="AG187" i="13"/>
  <c r="AE187" i="13"/>
  <c r="AL184" i="19" l="1"/>
  <c r="AM184" i="19"/>
  <c r="AS187" i="13"/>
  <c r="AR187" i="13"/>
  <c r="AN186" i="13"/>
  <c r="AM186" i="13"/>
  <c r="AO184" i="19"/>
  <c r="AN184" i="19"/>
  <c r="AH185" i="19"/>
  <c r="AK184" i="19"/>
  <c r="AJ184" i="19"/>
  <c r="AI184" i="19"/>
  <c r="AG184" i="19"/>
  <c r="AE184" i="19"/>
  <c r="AF184" i="19"/>
  <c r="AD184" i="19"/>
  <c r="A183" i="19"/>
  <c r="AB184" i="19"/>
  <c r="T184" i="19"/>
  <c r="AA184" i="19"/>
  <c r="S184" i="19"/>
  <c r="W184" i="19"/>
  <c r="V184" i="19"/>
  <c r="U184" i="19"/>
  <c r="R184" i="19"/>
  <c r="AC184" i="19"/>
  <c r="Q184" i="19"/>
  <c r="Z184" i="19"/>
  <c r="P184" i="19"/>
  <c r="Y184" i="19"/>
  <c r="X184" i="19"/>
  <c r="O184" i="19"/>
  <c r="H184" i="19"/>
  <c r="G184" i="19"/>
  <c r="N184" i="19"/>
  <c r="F184" i="19"/>
  <c r="M184" i="19"/>
  <c r="E184" i="19"/>
  <c r="L184" i="19"/>
  <c r="D184" i="19"/>
  <c r="K184" i="19"/>
  <c r="J184" i="19"/>
  <c r="I184" i="19"/>
  <c r="C184" i="19"/>
  <c r="B184" i="19"/>
  <c r="AI187" i="13"/>
  <c r="AD186" i="13"/>
  <c r="V186" i="13"/>
  <c r="N186" i="13"/>
  <c r="F186" i="13"/>
  <c r="AK186" i="13"/>
  <c r="AC186" i="13"/>
  <c r="U186" i="13"/>
  <c r="M186" i="13"/>
  <c r="E186" i="13"/>
  <c r="AJ186" i="13"/>
  <c r="AB186" i="13"/>
  <c r="T186" i="13"/>
  <c r="L186" i="13"/>
  <c r="D186" i="13"/>
  <c r="AL186" i="13"/>
  <c r="Q186" i="13"/>
  <c r="C186" i="13"/>
  <c r="AQ186" i="13"/>
  <c r="AA186" i="13"/>
  <c r="P186" i="13"/>
  <c r="B186" i="13"/>
  <c r="AP186" i="13"/>
  <c r="Z186" i="13"/>
  <c r="O186" i="13"/>
  <c r="AH186" i="13"/>
  <c r="X186" i="13"/>
  <c r="J186" i="13"/>
  <c r="A185" i="13"/>
  <c r="AF186" i="13"/>
  <c r="S186" i="13"/>
  <c r="H186" i="13"/>
  <c r="AE186" i="13"/>
  <c r="R186" i="13"/>
  <c r="G186" i="13"/>
  <c r="I186" i="13"/>
  <c r="AO186" i="13"/>
  <c r="K186" i="13"/>
  <c r="AG186" i="13"/>
  <c r="Y186" i="13"/>
  <c r="W186" i="13"/>
  <c r="AL183" i="19" l="1"/>
  <c r="AM183" i="19"/>
  <c r="AS186" i="13"/>
  <c r="AR186" i="13"/>
  <c r="AN185" i="13"/>
  <c r="AM185" i="13"/>
  <c r="AO183" i="19"/>
  <c r="AN183" i="19"/>
  <c r="AJ183" i="19"/>
  <c r="AK183" i="19"/>
  <c r="AI183" i="19"/>
  <c r="AG183" i="19"/>
  <c r="AF183" i="19"/>
  <c r="AE183" i="19"/>
  <c r="AD183" i="19"/>
  <c r="A182" i="19"/>
  <c r="AA183" i="19"/>
  <c r="S183" i="19"/>
  <c r="Z183" i="19"/>
  <c r="R183" i="19"/>
  <c r="AB183" i="19"/>
  <c r="P183" i="19"/>
  <c r="Y183" i="19"/>
  <c r="O183" i="19"/>
  <c r="X183" i="19"/>
  <c r="W183" i="19"/>
  <c r="V183" i="19"/>
  <c r="U183" i="19"/>
  <c r="T183" i="19"/>
  <c r="Q183" i="19"/>
  <c r="AC183" i="19"/>
  <c r="L183" i="19"/>
  <c r="D183" i="19"/>
  <c r="K183" i="19"/>
  <c r="C183" i="19"/>
  <c r="J183" i="19"/>
  <c r="I183" i="19"/>
  <c r="H183" i="19"/>
  <c r="M183" i="19"/>
  <c r="G183" i="19"/>
  <c r="F183" i="19"/>
  <c r="E183" i="19"/>
  <c r="N183" i="19"/>
  <c r="B183" i="19"/>
  <c r="AH184" i="19"/>
  <c r="AI186" i="13"/>
  <c r="AO185" i="13"/>
  <c r="AL185" i="13"/>
  <c r="W185" i="13"/>
  <c r="O185" i="13"/>
  <c r="G185" i="13"/>
  <c r="AD185" i="13"/>
  <c r="V185" i="13"/>
  <c r="N185" i="13"/>
  <c r="F185" i="13"/>
  <c r="AK185" i="13"/>
  <c r="AC185" i="13"/>
  <c r="U185" i="13"/>
  <c r="M185" i="13"/>
  <c r="E185" i="13"/>
  <c r="AF185" i="13"/>
  <c r="S185" i="13"/>
  <c r="H185" i="13"/>
  <c r="AE185" i="13"/>
  <c r="R185" i="13"/>
  <c r="D185" i="13"/>
  <c r="AB185" i="13"/>
  <c r="Q185" i="13"/>
  <c r="C185" i="13"/>
  <c r="AP185" i="13"/>
  <c r="Z185" i="13"/>
  <c r="L185" i="13"/>
  <c r="AH185" i="13"/>
  <c r="X185" i="13"/>
  <c r="J185" i="13"/>
  <c r="A184" i="13"/>
  <c r="AG185" i="13"/>
  <c r="T185" i="13"/>
  <c r="I185" i="13"/>
  <c r="AQ185" i="13"/>
  <c r="AJ185" i="13"/>
  <c r="AA185" i="13"/>
  <c r="B185" i="13"/>
  <c r="P185" i="13"/>
  <c r="K185" i="13"/>
  <c r="Y185" i="13"/>
  <c r="AL182" i="19" l="1"/>
  <c r="AM182" i="19"/>
  <c r="AR185" i="13"/>
  <c r="AS185" i="13"/>
  <c r="AN184" i="13"/>
  <c r="AM184" i="13"/>
  <c r="AO182" i="19"/>
  <c r="AN182" i="19"/>
  <c r="AJ182" i="19"/>
  <c r="AK182" i="19"/>
  <c r="AI182" i="19"/>
  <c r="AG182" i="19"/>
  <c r="AF182" i="19"/>
  <c r="AE182" i="19"/>
  <c r="AD182" i="19"/>
  <c r="A181" i="19"/>
  <c r="Z182" i="19"/>
  <c r="R182" i="19"/>
  <c r="Y182" i="19"/>
  <c r="Q182" i="19"/>
  <c r="U182" i="19"/>
  <c r="T182" i="19"/>
  <c r="AC182" i="19"/>
  <c r="S182" i="19"/>
  <c r="AB182" i="19"/>
  <c r="P182" i="19"/>
  <c r="AA182" i="19"/>
  <c r="O182" i="19"/>
  <c r="X182" i="19"/>
  <c r="W182" i="19"/>
  <c r="V182" i="19"/>
  <c r="H182" i="19"/>
  <c r="G182" i="19"/>
  <c r="N182" i="19"/>
  <c r="F182" i="19"/>
  <c r="M182" i="19"/>
  <c r="E182" i="19"/>
  <c r="L182" i="19"/>
  <c r="D182" i="19"/>
  <c r="K182" i="19"/>
  <c r="J182" i="19"/>
  <c r="I182" i="19"/>
  <c r="C182" i="19"/>
  <c r="B182" i="19"/>
  <c r="AH183" i="19"/>
  <c r="AI185" i="13"/>
  <c r="AP184" i="13"/>
  <c r="AE184" i="13"/>
  <c r="X184" i="13"/>
  <c r="P184" i="13"/>
  <c r="H184" i="13"/>
  <c r="A183" i="13"/>
  <c r="AO184" i="13"/>
  <c r="AL184" i="13"/>
  <c r="W184" i="13"/>
  <c r="O184" i="13"/>
  <c r="G184" i="13"/>
  <c r="AD184" i="13"/>
  <c r="V184" i="13"/>
  <c r="N184" i="13"/>
  <c r="F184" i="13"/>
  <c r="AH184" i="13"/>
  <c r="U184" i="13"/>
  <c r="J184" i="13"/>
  <c r="AG184" i="13"/>
  <c r="T184" i="13"/>
  <c r="I184" i="13"/>
  <c r="AF184" i="13"/>
  <c r="S184" i="13"/>
  <c r="E184" i="13"/>
  <c r="AB184" i="13"/>
  <c r="Q184" i="13"/>
  <c r="C184" i="13"/>
  <c r="AK184" i="13"/>
  <c r="Z184" i="13"/>
  <c r="L184" i="13"/>
  <c r="AJ184" i="13"/>
  <c r="Y184" i="13"/>
  <c r="K184" i="13"/>
  <c r="AQ184" i="13"/>
  <c r="AC184" i="13"/>
  <c r="AA184" i="13"/>
  <c r="R184" i="13"/>
  <c r="M184" i="13"/>
  <c r="D184" i="13"/>
  <c r="B184" i="13"/>
  <c r="AL181" i="19" l="1"/>
  <c r="AM181" i="19"/>
  <c r="AS184" i="13"/>
  <c r="AR184" i="13"/>
  <c r="AN183" i="13"/>
  <c r="AM183" i="13"/>
  <c r="AN181" i="19"/>
  <c r="AO181" i="19"/>
  <c r="AJ181" i="19"/>
  <c r="AK181" i="19"/>
  <c r="AI181" i="19"/>
  <c r="AE181" i="19"/>
  <c r="AF181" i="19"/>
  <c r="AD181" i="19"/>
  <c r="AG181" i="19"/>
  <c r="A180" i="19"/>
  <c r="Y181" i="19"/>
  <c r="Q181" i="19"/>
  <c r="X181" i="19"/>
  <c r="P181" i="19"/>
  <c r="Z181" i="19"/>
  <c r="W181" i="19"/>
  <c r="V181" i="19"/>
  <c r="U181" i="19"/>
  <c r="T181" i="19"/>
  <c r="AC181" i="19"/>
  <c r="S181" i="19"/>
  <c r="AB181" i="19"/>
  <c r="AA181" i="19"/>
  <c r="R181" i="19"/>
  <c r="O181" i="19"/>
  <c r="L181" i="19"/>
  <c r="D181" i="19"/>
  <c r="K181" i="19"/>
  <c r="C181" i="19"/>
  <c r="J181" i="19"/>
  <c r="I181" i="19"/>
  <c r="H181" i="19"/>
  <c r="N181" i="19"/>
  <c r="M181" i="19"/>
  <c r="G181" i="19"/>
  <c r="F181" i="19"/>
  <c r="E181" i="19"/>
  <c r="B181" i="19"/>
  <c r="AH182" i="19"/>
  <c r="AI184" i="13"/>
  <c r="AQ183" i="13"/>
  <c r="AF183" i="13"/>
  <c r="Y183" i="13"/>
  <c r="Q183" i="13"/>
  <c r="I183" i="13"/>
  <c r="AP183" i="13"/>
  <c r="AE183" i="13"/>
  <c r="X183" i="13"/>
  <c r="P183" i="13"/>
  <c r="H183" i="13"/>
  <c r="A182" i="13"/>
  <c r="AO183" i="13"/>
  <c r="AL183" i="13"/>
  <c r="W183" i="13"/>
  <c r="O183" i="13"/>
  <c r="G183" i="13"/>
  <c r="AK183" i="13"/>
  <c r="Z183" i="13"/>
  <c r="L183" i="13"/>
  <c r="AJ183" i="13"/>
  <c r="V183" i="13"/>
  <c r="K183" i="13"/>
  <c r="AH183" i="13"/>
  <c r="U183" i="13"/>
  <c r="J183" i="13"/>
  <c r="AD183" i="13"/>
  <c r="S183" i="13"/>
  <c r="E183" i="13"/>
  <c r="AB183" i="13"/>
  <c r="N183" i="13"/>
  <c r="C183" i="13"/>
  <c r="AA183" i="13"/>
  <c r="M183" i="13"/>
  <c r="B183" i="13"/>
  <c r="AC183" i="13"/>
  <c r="T183" i="13"/>
  <c r="R183" i="13"/>
  <c r="F183" i="13"/>
  <c r="AG183" i="13"/>
  <c r="D183" i="13"/>
  <c r="AL180" i="19" l="1"/>
  <c r="AM180" i="19"/>
  <c r="AR183" i="13"/>
  <c r="AS183" i="13"/>
  <c r="AN182" i="13"/>
  <c r="AM182" i="13"/>
  <c r="AH181" i="19"/>
  <c r="AO180" i="19"/>
  <c r="AN180" i="19"/>
  <c r="AJ180" i="19"/>
  <c r="AK180" i="19"/>
  <c r="AI180" i="19"/>
  <c r="AG180" i="19"/>
  <c r="AF180" i="19"/>
  <c r="AE180" i="19"/>
  <c r="AD180" i="19"/>
  <c r="A179" i="19"/>
  <c r="X180" i="19"/>
  <c r="P180" i="19"/>
  <c r="W180" i="19"/>
  <c r="O180" i="19"/>
  <c r="AC180" i="19"/>
  <c r="S180" i="19"/>
  <c r="AB180" i="19"/>
  <c r="R180" i="19"/>
  <c r="AA180" i="19"/>
  <c r="Q180" i="19"/>
  <c r="Z180" i="19"/>
  <c r="Y180" i="19"/>
  <c r="V180" i="19"/>
  <c r="U180" i="19"/>
  <c r="T180" i="19"/>
  <c r="H180" i="19"/>
  <c r="G180" i="19"/>
  <c r="N180" i="19"/>
  <c r="F180" i="19"/>
  <c r="M180" i="19"/>
  <c r="E180" i="19"/>
  <c r="L180" i="19"/>
  <c r="D180" i="19"/>
  <c r="C180" i="19"/>
  <c r="K180" i="19"/>
  <c r="J180" i="19"/>
  <c r="I180" i="19"/>
  <c r="B180" i="19"/>
  <c r="AI183" i="13"/>
  <c r="AG182" i="13"/>
  <c r="Z182" i="13"/>
  <c r="R182" i="13"/>
  <c r="J182" i="13"/>
  <c r="B182" i="13"/>
  <c r="AQ182" i="13"/>
  <c r="AF182" i="13"/>
  <c r="Y182" i="13"/>
  <c r="Q182" i="13"/>
  <c r="I182" i="13"/>
  <c r="AP182" i="13"/>
  <c r="AE182" i="13"/>
  <c r="X182" i="13"/>
  <c r="P182" i="13"/>
  <c r="H182" i="13"/>
  <c r="A181" i="13"/>
  <c r="AO182" i="13"/>
  <c r="AB182" i="13"/>
  <c r="N182" i="13"/>
  <c r="C182" i="13"/>
  <c r="AA182" i="13"/>
  <c r="M182" i="13"/>
  <c r="AK182" i="13"/>
  <c r="W182" i="13"/>
  <c r="L182" i="13"/>
  <c r="AH182" i="13"/>
  <c r="U182" i="13"/>
  <c r="G182" i="13"/>
  <c r="AD182" i="13"/>
  <c r="S182" i="13"/>
  <c r="E182" i="13"/>
  <c r="AC182" i="13"/>
  <c r="O182" i="13"/>
  <c r="D182" i="13"/>
  <c r="T182" i="13"/>
  <c r="K182" i="13"/>
  <c r="F182" i="13"/>
  <c r="V182" i="13"/>
  <c r="AJ182" i="13"/>
  <c r="AL182" i="13"/>
  <c r="AL179" i="19" l="1"/>
  <c r="AM179" i="19"/>
  <c r="AS182" i="13"/>
  <c r="AR182" i="13"/>
  <c r="AN181" i="13"/>
  <c r="AM181" i="13"/>
  <c r="AO179" i="19"/>
  <c r="AN179" i="19"/>
  <c r="AJ179" i="19"/>
  <c r="AI179" i="19"/>
  <c r="AK179" i="19"/>
  <c r="AG179" i="19"/>
  <c r="AF179" i="19"/>
  <c r="AD179" i="19"/>
  <c r="AE179" i="19"/>
  <c r="A178" i="19"/>
  <c r="W179" i="19"/>
  <c r="O179" i="19"/>
  <c r="V179" i="19"/>
  <c r="X179" i="19"/>
  <c r="U179" i="19"/>
  <c r="T179" i="19"/>
  <c r="AC179" i="19"/>
  <c r="S179" i="19"/>
  <c r="AB179" i="19"/>
  <c r="R179" i="19"/>
  <c r="AA179" i="19"/>
  <c r="Q179" i="19"/>
  <c r="Z179" i="19"/>
  <c r="Y179" i="19"/>
  <c r="P179" i="19"/>
  <c r="L179" i="19"/>
  <c r="D179" i="19"/>
  <c r="K179" i="19"/>
  <c r="C179" i="19"/>
  <c r="J179" i="19"/>
  <c r="I179" i="19"/>
  <c r="H179" i="19"/>
  <c r="N179" i="19"/>
  <c r="M179" i="19"/>
  <c r="G179" i="19"/>
  <c r="F179" i="19"/>
  <c r="E179" i="19"/>
  <c r="B179" i="19"/>
  <c r="AH180" i="19"/>
  <c r="AI182" i="13"/>
  <c r="AH181" i="13"/>
  <c r="AA181" i="13"/>
  <c r="S181" i="13"/>
  <c r="K181" i="13"/>
  <c r="C181" i="13"/>
  <c r="AG181" i="13"/>
  <c r="Z181" i="13"/>
  <c r="R181" i="13"/>
  <c r="J181" i="13"/>
  <c r="B181" i="13"/>
  <c r="AQ181" i="13"/>
  <c r="AF181" i="13"/>
  <c r="Y181" i="13"/>
  <c r="Q181" i="13"/>
  <c r="I181" i="13"/>
  <c r="AD181" i="13"/>
  <c r="P181" i="13"/>
  <c r="E181" i="13"/>
  <c r="AP181" i="13"/>
  <c r="AC181" i="13"/>
  <c r="O181" i="13"/>
  <c r="D181" i="13"/>
  <c r="AO181" i="13"/>
  <c r="AB181" i="13"/>
  <c r="N181" i="13"/>
  <c r="AK181" i="13"/>
  <c r="W181" i="13"/>
  <c r="L181" i="13"/>
  <c r="AE181" i="13"/>
  <c r="U181" i="13"/>
  <c r="G181" i="13"/>
  <c r="AL181" i="13"/>
  <c r="T181" i="13"/>
  <c r="F181" i="13"/>
  <c r="H181" i="13"/>
  <c r="A180" i="13"/>
  <c r="M181" i="13"/>
  <c r="AJ181" i="13"/>
  <c r="X181" i="13"/>
  <c r="V181" i="13"/>
  <c r="AL178" i="19" l="1"/>
  <c r="AM178" i="19"/>
  <c r="AS181" i="13"/>
  <c r="AR181" i="13"/>
  <c r="AN180" i="13"/>
  <c r="AM180" i="13"/>
  <c r="AO178" i="19"/>
  <c r="AN178" i="19"/>
  <c r="AJ178" i="19"/>
  <c r="AK178" i="19"/>
  <c r="AF178" i="19"/>
  <c r="AE178" i="19"/>
  <c r="AI178" i="19"/>
  <c r="AG178" i="19"/>
  <c r="AD178" i="19"/>
  <c r="A177" i="19"/>
  <c r="V178" i="19"/>
  <c r="AC178" i="19"/>
  <c r="U178" i="19"/>
  <c r="AA178" i="19"/>
  <c r="Q178" i="19"/>
  <c r="Z178" i="19"/>
  <c r="P178" i="19"/>
  <c r="Y178" i="19"/>
  <c r="O178" i="19"/>
  <c r="X178" i="19"/>
  <c r="W178" i="19"/>
  <c r="T178" i="19"/>
  <c r="AB178" i="19"/>
  <c r="R178" i="19"/>
  <c r="S178" i="19"/>
  <c r="H178" i="19"/>
  <c r="G178" i="19"/>
  <c r="N178" i="19"/>
  <c r="F178" i="19"/>
  <c r="M178" i="19"/>
  <c r="E178" i="19"/>
  <c r="L178" i="19"/>
  <c r="D178" i="19"/>
  <c r="I178" i="19"/>
  <c r="C178" i="19"/>
  <c r="K178" i="19"/>
  <c r="J178" i="19"/>
  <c r="B178" i="19"/>
  <c r="AH179" i="19"/>
  <c r="AI181" i="13"/>
  <c r="AJ180" i="13"/>
  <c r="AB180" i="13"/>
  <c r="AH180" i="13"/>
  <c r="AA180" i="13"/>
  <c r="AG180" i="13"/>
  <c r="Z180" i="13"/>
  <c r="R180" i="13"/>
  <c r="AE180" i="13"/>
  <c r="U180" i="13"/>
  <c r="L180" i="13"/>
  <c r="D180" i="13"/>
  <c r="AL180" i="13"/>
  <c r="T180" i="13"/>
  <c r="K180" i="13"/>
  <c r="C180" i="13"/>
  <c r="AQ180" i="13"/>
  <c r="AD180" i="13"/>
  <c r="S180" i="13"/>
  <c r="J180" i="13"/>
  <c r="B180" i="13"/>
  <c r="AO180" i="13"/>
  <c r="Y180" i="13"/>
  <c r="P180" i="13"/>
  <c r="H180" i="13"/>
  <c r="A179" i="13"/>
  <c r="AK180" i="13"/>
  <c r="W180" i="13"/>
  <c r="N180" i="13"/>
  <c r="F180" i="13"/>
  <c r="AF180" i="13"/>
  <c r="V180" i="13"/>
  <c r="M180" i="13"/>
  <c r="E180" i="13"/>
  <c r="G180" i="13"/>
  <c r="AP180" i="13"/>
  <c r="AC180" i="13"/>
  <c r="I180" i="13"/>
  <c r="X180" i="13"/>
  <c r="Q180" i="13"/>
  <c r="O180" i="13"/>
  <c r="AL177" i="19" l="1"/>
  <c r="AM177" i="19"/>
  <c r="AS180" i="13"/>
  <c r="AR180" i="13"/>
  <c r="AN179" i="13"/>
  <c r="AM179" i="13"/>
  <c r="AN177" i="19"/>
  <c r="AO177" i="19"/>
  <c r="AH178" i="19"/>
  <c r="AK177" i="19"/>
  <c r="AJ177" i="19"/>
  <c r="AI177" i="19"/>
  <c r="AG177" i="19"/>
  <c r="AF177" i="19"/>
  <c r="AE177" i="19"/>
  <c r="AD177" i="19"/>
  <c r="A176" i="19"/>
  <c r="X177" i="19"/>
  <c r="P177" i="19"/>
  <c r="W177" i="19"/>
  <c r="O177" i="19"/>
  <c r="V177" i="19"/>
  <c r="AC177" i="19"/>
  <c r="U177" i="19"/>
  <c r="AB177" i="19"/>
  <c r="T177" i="19"/>
  <c r="AA177" i="19"/>
  <c r="S177" i="19"/>
  <c r="Z177" i="19"/>
  <c r="Y177" i="19"/>
  <c r="R177" i="19"/>
  <c r="Q177" i="19"/>
  <c r="L177" i="19"/>
  <c r="D177" i="19"/>
  <c r="K177" i="19"/>
  <c r="C177" i="19"/>
  <c r="J177" i="19"/>
  <c r="I177" i="19"/>
  <c r="H177" i="19"/>
  <c r="N177" i="19"/>
  <c r="M177" i="19"/>
  <c r="G177" i="19"/>
  <c r="F177" i="19"/>
  <c r="E177" i="19"/>
  <c r="B177" i="19"/>
  <c r="AI180" i="13"/>
  <c r="AK179" i="13"/>
  <c r="AC179" i="13"/>
  <c r="U179" i="13"/>
  <c r="M179" i="13"/>
  <c r="E179" i="13"/>
  <c r="AJ179" i="13"/>
  <c r="AB179" i="13"/>
  <c r="T179" i="13"/>
  <c r="L179" i="13"/>
  <c r="D179" i="13"/>
  <c r="AH179" i="13"/>
  <c r="AA179" i="13"/>
  <c r="S179" i="13"/>
  <c r="K179" i="13"/>
  <c r="C179" i="13"/>
  <c r="AQ179" i="13"/>
  <c r="AF179" i="13"/>
  <c r="Y179" i="13"/>
  <c r="Q179" i="13"/>
  <c r="I179" i="13"/>
  <c r="AO179" i="13"/>
  <c r="AL179" i="13"/>
  <c r="W179" i="13"/>
  <c r="O179" i="13"/>
  <c r="G179" i="13"/>
  <c r="X179" i="13"/>
  <c r="B179" i="13"/>
  <c r="A178" i="13"/>
  <c r="V179" i="13"/>
  <c r="AP179" i="13"/>
  <c r="R179" i="13"/>
  <c r="P179" i="13"/>
  <c r="Z179" i="13"/>
  <c r="F179" i="13"/>
  <c r="AD179" i="13"/>
  <c r="N179" i="13"/>
  <c r="J179" i="13"/>
  <c r="H179" i="13"/>
  <c r="AG179" i="13"/>
  <c r="AE179" i="13"/>
  <c r="AL176" i="19" l="1"/>
  <c r="AM176" i="19"/>
  <c r="AS179" i="13"/>
  <c r="AR179" i="13"/>
  <c r="AN178" i="13"/>
  <c r="AM178" i="13"/>
  <c r="AO176" i="19"/>
  <c r="AN176" i="19"/>
  <c r="AH177" i="19"/>
  <c r="AK176" i="19"/>
  <c r="AJ176" i="19"/>
  <c r="AI176" i="19"/>
  <c r="AG176" i="19"/>
  <c r="AE176" i="19"/>
  <c r="AF176" i="19"/>
  <c r="AD176" i="19"/>
  <c r="A175" i="19"/>
  <c r="W176" i="19"/>
  <c r="O176" i="19"/>
  <c r="V176" i="19"/>
  <c r="AC176" i="19"/>
  <c r="U176" i="19"/>
  <c r="AB176" i="19"/>
  <c r="T176" i="19"/>
  <c r="AA176" i="19"/>
  <c r="S176" i="19"/>
  <c r="Z176" i="19"/>
  <c r="R176" i="19"/>
  <c r="Y176" i="19"/>
  <c r="X176" i="19"/>
  <c r="Q176" i="19"/>
  <c r="P176" i="19"/>
  <c r="H176" i="19"/>
  <c r="G176" i="19"/>
  <c r="N176" i="19"/>
  <c r="F176" i="19"/>
  <c r="M176" i="19"/>
  <c r="E176" i="19"/>
  <c r="L176" i="19"/>
  <c r="D176" i="19"/>
  <c r="J176" i="19"/>
  <c r="I176" i="19"/>
  <c r="C176" i="19"/>
  <c r="K176" i="19"/>
  <c r="B176" i="19"/>
  <c r="AI179" i="13"/>
  <c r="AD178" i="13"/>
  <c r="V178" i="13"/>
  <c r="N178" i="13"/>
  <c r="F178" i="13"/>
  <c r="AK178" i="13"/>
  <c r="AC178" i="13"/>
  <c r="U178" i="13"/>
  <c r="M178" i="13"/>
  <c r="E178" i="13"/>
  <c r="AJ178" i="13"/>
  <c r="AB178" i="13"/>
  <c r="T178" i="13"/>
  <c r="L178" i="13"/>
  <c r="D178" i="13"/>
  <c r="AG178" i="13"/>
  <c r="Z178" i="13"/>
  <c r="R178" i="13"/>
  <c r="J178" i="13"/>
  <c r="B178" i="13"/>
  <c r="AP178" i="13"/>
  <c r="AE178" i="13"/>
  <c r="X178" i="13"/>
  <c r="P178" i="13"/>
  <c r="H178" i="13"/>
  <c r="A177" i="13"/>
  <c r="W178" i="13"/>
  <c r="AQ178" i="13"/>
  <c r="S178" i="13"/>
  <c r="AO178" i="13"/>
  <c r="Q178" i="13"/>
  <c r="AH178" i="13"/>
  <c r="O178" i="13"/>
  <c r="Y178" i="13"/>
  <c r="C178" i="13"/>
  <c r="I178" i="13"/>
  <c r="G178" i="13"/>
  <c r="AF178" i="13"/>
  <c r="AL178" i="13"/>
  <c r="AA178" i="13"/>
  <c r="K178" i="13"/>
  <c r="AL175" i="19" l="1"/>
  <c r="AM175" i="19"/>
  <c r="AS178" i="13"/>
  <c r="AR178" i="13"/>
  <c r="AN177" i="13"/>
  <c r="AM177" i="13"/>
  <c r="AO175" i="19"/>
  <c r="AN175" i="19"/>
  <c r="AJ175" i="19"/>
  <c r="AK175" i="19"/>
  <c r="AI175" i="19"/>
  <c r="AG175" i="19"/>
  <c r="AF175" i="19"/>
  <c r="AE175" i="19"/>
  <c r="AD175" i="19"/>
  <c r="A174" i="19"/>
  <c r="V175" i="19"/>
  <c r="AC175" i="19"/>
  <c r="U175" i="19"/>
  <c r="AB175" i="19"/>
  <c r="T175" i="19"/>
  <c r="AA175" i="19"/>
  <c r="S175" i="19"/>
  <c r="Z175" i="19"/>
  <c r="R175" i="19"/>
  <c r="Y175" i="19"/>
  <c r="Q175" i="19"/>
  <c r="X175" i="19"/>
  <c r="W175" i="19"/>
  <c r="P175" i="19"/>
  <c r="O175" i="19"/>
  <c r="L175" i="19"/>
  <c r="D175" i="19"/>
  <c r="K175" i="19"/>
  <c r="C175" i="19"/>
  <c r="J175" i="19"/>
  <c r="I175" i="19"/>
  <c r="H175" i="19"/>
  <c r="N175" i="19"/>
  <c r="M175" i="19"/>
  <c r="G175" i="19"/>
  <c r="F175" i="19"/>
  <c r="E175" i="19"/>
  <c r="B175" i="19"/>
  <c r="AH176" i="19"/>
  <c r="AI178" i="13"/>
  <c r="AO177" i="13"/>
  <c r="AL177" i="13"/>
  <c r="W177" i="13"/>
  <c r="O177" i="13"/>
  <c r="G177" i="13"/>
  <c r="AD177" i="13"/>
  <c r="V177" i="13"/>
  <c r="N177" i="13"/>
  <c r="F177" i="13"/>
  <c r="AK177" i="13"/>
  <c r="AC177" i="13"/>
  <c r="U177" i="13"/>
  <c r="M177" i="13"/>
  <c r="E177" i="13"/>
  <c r="AH177" i="13"/>
  <c r="AA177" i="13"/>
  <c r="S177" i="13"/>
  <c r="K177" i="13"/>
  <c r="C177" i="13"/>
  <c r="AQ177" i="13"/>
  <c r="AF177" i="13"/>
  <c r="Y177" i="13"/>
  <c r="Q177" i="13"/>
  <c r="I177" i="13"/>
  <c r="T177" i="13"/>
  <c r="AP177" i="13"/>
  <c r="R177" i="13"/>
  <c r="A176" i="13"/>
  <c r="AJ177" i="13"/>
  <c r="P177" i="13"/>
  <c r="AG177" i="13"/>
  <c r="L177" i="13"/>
  <c r="X177" i="13"/>
  <c r="B177" i="13"/>
  <c r="AE177" i="13"/>
  <c r="AB177" i="13"/>
  <c r="Z177" i="13"/>
  <c r="J177" i="13"/>
  <c r="H177" i="13"/>
  <c r="D177" i="13"/>
  <c r="AM174" i="19" l="1"/>
  <c r="AL174" i="19"/>
  <c r="AS177" i="13"/>
  <c r="AR177" i="13"/>
  <c r="AN176" i="13"/>
  <c r="AM176" i="13"/>
  <c r="AO174" i="19"/>
  <c r="AN174" i="19"/>
  <c r="AJ174" i="19"/>
  <c r="AK174" i="19"/>
  <c r="AI174" i="19"/>
  <c r="AG174" i="19"/>
  <c r="AF174" i="19"/>
  <c r="AE174" i="19"/>
  <c r="AD174" i="19"/>
  <c r="A173" i="19"/>
  <c r="AC174" i="19"/>
  <c r="U174" i="19"/>
  <c r="AB174" i="19"/>
  <c r="T174" i="19"/>
  <c r="AA174" i="19"/>
  <c r="S174" i="19"/>
  <c r="Z174" i="19"/>
  <c r="R174" i="19"/>
  <c r="Y174" i="19"/>
  <c r="Q174" i="19"/>
  <c r="X174" i="19"/>
  <c r="P174" i="19"/>
  <c r="W174" i="19"/>
  <c r="V174" i="19"/>
  <c r="O174" i="19"/>
  <c r="H174" i="19"/>
  <c r="G174" i="19"/>
  <c r="N174" i="19"/>
  <c r="F174" i="19"/>
  <c r="M174" i="19"/>
  <c r="E174" i="19"/>
  <c r="L174" i="19"/>
  <c r="K174" i="19"/>
  <c r="J174" i="19"/>
  <c r="I174" i="19"/>
  <c r="D174" i="19"/>
  <c r="C174" i="19"/>
  <c r="B174" i="19"/>
  <c r="AH175" i="19"/>
  <c r="AI177" i="13"/>
  <c r="AP176" i="13"/>
  <c r="AE176" i="13"/>
  <c r="X176" i="13"/>
  <c r="P176" i="13"/>
  <c r="H176" i="13"/>
  <c r="A175" i="13"/>
  <c r="AO176" i="13"/>
  <c r="AL176" i="13"/>
  <c r="W176" i="13"/>
  <c r="O176" i="13"/>
  <c r="G176" i="13"/>
  <c r="AD176" i="13"/>
  <c r="V176" i="13"/>
  <c r="N176" i="13"/>
  <c r="F176" i="13"/>
  <c r="AJ176" i="13"/>
  <c r="AB176" i="13"/>
  <c r="T176" i="13"/>
  <c r="L176" i="13"/>
  <c r="D176" i="13"/>
  <c r="AG176" i="13"/>
  <c r="Z176" i="13"/>
  <c r="R176" i="13"/>
  <c r="AQ176" i="13"/>
  <c r="S176" i="13"/>
  <c r="B176" i="13"/>
  <c r="AK176" i="13"/>
  <c r="Q176" i="13"/>
  <c r="AH176" i="13"/>
  <c r="M176" i="13"/>
  <c r="AF176" i="13"/>
  <c r="K176" i="13"/>
  <c r="U176" i="13"/>
  <c r="C176" i="13"/>
  <c r="AC176" i="13"/>
  <c r="AA176" i="13"/>
  <c r="Y176" i="13"/>
  <c r="J176" i="13"/>
  <c r="I176" i="13"/>
  <c r="E176" i="13"/>
  <c r="AL173" i="19" l="1"/>
  <c r="AM173" i="19"/>
  <c r="AS176" i="13"/>
  <c r="AR176" i="13"/>
  <c r="AN175" i="13"/>
  <c r="AM175" i="13"/>
  <c r="AN173" i="19"/>
  <c r="AO173" i="19"/>
  <c r="AJ173" i="19"/>
  <c r="AK173" i="19"/>
  <c r="AI173" i="19"/>
  <c r="AE173" i="19"/>
  <c r="AF173" i="19"/>
  <c r="AD173" i="19"/>
  <c r="AG173" i="19"/>
  <c r="A172" i="19"/>
  <c r="AB173" i="19"/>
  <c r="T173" i="19"/>
  <c r="AA173" i="19"/>
  <c r="S173" i="19"/>
  <c r="Z173" i="19"/>
  <c r="R173" i="19"/>
  <c r="Y173" i="19"/>
  <c r="Q173" i="19"/>
  <c r="X173" i="19"/>
  <c r="P173" i="19"/>
  <c r="W173" i="19"/>
  <c r="O173" i="19"/>
  <c r="V173" i="19"/>
  <c r="U173" i="19"/>
  <c r="AC173" i="19"/>
  <c r="L173" i="19"/>
  <c r="D173" i="19"/>
  <c r="K173" i="19"/>
  <c r="C173" i="19"/>
  <c r="J173" i="19"/>
  <c r="I173" i="19"/>
  <c r="G173" i="19"/>
  <c r="F173" i="19"/>
  <c r="E173" i="19"/>
  <c r="N173" i="19"/>
  <c r="M173" i="19"/>
  <c r="H173" i="19"/>
  <c r="B173" i="19"/>
  <c r="AH174" i="19"/>
  <c r="AI176" i="13"/>
  <c r="AQ175" i="13"/>
  <c r="AF175" i="13"/>
  <c r="Y175" i="13"/>
  <c r="Q175" i="13"/>
  <c r="I175" i="13"/>
  <c r="AP175" i="13"/>
  <c r="AE175" i="13"/>
  <c r="X175" i="13"/>
  <c r="P175" i="13"/>
  <c r="H175" i="13"/>
  <c r="A174" i="13"/>
  <c r="AO175" i="13"/>
  <c r="AL175" i="13"/>
  <c r="W175" i="13"/>
  <c r="O175" i="13"/>
  <c r="G175" i="13"/>
  <c r="AK175" i="13"/>
  <c r="AC175" i="13"/>
  <c r="U175" i="13"/>
  <c r="M175" i="13"/>
  <c r="E175" i="13"/>
  <c r="AA175" i="13"/>
  <c r="K175" i="13"/>
  <c r="Z175" i="13"/>
  <c r="J175" i="13"/>
  <c r="V175" i="13"/>
  <c r="F175" i="13"/>
  <c r="AJ175" i="13"/>
  <c r="T175" i="13"/>
  <c r="D175" i="13"/>
  <c r="AB175" i="13"/>
  <c r="L175" i="13"/>
  <c r="AD175" i="13"/>
  <c r="S175" i="13"/>
  <c r="R175" i="13"/>
  <c r="N175" i="13"/>
  <c r="C175" i="13"/>
  <c r="B175" i="13"/>
  <c r="AH175" i="13"/>
  <c r="AG175" i="13"/>
  <c r="AL172" i="19" l="1"/>
  <c r="AM172" i="19"/>
  <c r="AS175" i="13"/>
  <c r="AR175" i="13"/>
  <c r="AN174" i="13"/>
  <c r="AM174" i="13"/>
  <c r="AO172" i="19"/>
  <c r="AN172" i="19"/>
  <c r="AJ172" i="19"/>
  <c r="AK172" i="19"/>
  <c r="AI172" i="19"/>
  <c r="AG172" i="19"/>
  <c r="AF172" i="19"/>
  <c r="AE172" i="19"/>
  <c r="AD172" i="19"/>
  <c r="A171" i="19"/>
  <c r="AA172" i="19"/>
  <c r="S172" i="19"/>
  <c r="Z172" i="19"/>
  <c r="R172" i="19"/>
  <c r="Y172" i="19"/>
  <c r="Q172" i="19"/>
  <c r="X172" i="19"/>
  <c r="P172" i="19"/>
  <c r="W172" i="19"/>
  <c r="O172" i="19"/>
  <c r="V172" i="19"/>
  <c r="AC172" i="19"/>
  <c r="AB172" i="19"/>
  <c r="U172" i="19"/>
  <c r="T172" i="19"/>
  <c r="H172" i="19"/>
  <c r="G172" i="19"/>
  <c r="N172" i="19"/>
  <c r="F172" i="19"/>
  <c r="M172" i="19"/>
  <c r="E172" i="19"/>
  <c r="C172" i="19"/>
  <c r="L172" i="19"/>
  <c r="K172" i="19"/>
  <c r="J172" i="19"/>
  <c r="I172" i="19"/>
  <c r="D172" i="19"/>
  <c r="B172" i="19"/>
  <c r="AH173" i="19"/>
  <c r="AI175" i="13"/>
  <c r="AG174" i="13"/>
  <c r="Z174" i="13"/>
  <c r="R174" i="13"/>
  <c r="J174" i="13"/>
  <c r="B174" i="13"/>
  <c r="AQ174" i="13"/>
  <c r="AF174" i="13"/>
  <c r="Y174" i="13"/>
  <c r="Q174" i="13"/>
  <c r="I174" i="13"/>
  <c r="AP174" i="13"/>
  <c r="AE174" i="13"/>
  <c r="X174" i="13"/>
  <c r="P174" i="13"/>
  <c r="H174" i="13"/>
  <c r="A173" i="13"/>
  <c r="AD174" i="13"/>
  <c r="V174" i="13"/>
  <c r="N174" i="13"/>
  <c r="F174" i="13"/>
  <c r="AJ174" i="13"/>
  <c r="T174" i="13"/>
  <c r="D174" i="13"/>
  <c r="AH174" i="13"/>
  <c r="S174" i="13"/>
  <c r="C174" i="13"/>
  <c r="AL174" i="13"/>
  <c r="O174" i="13"/>
  <c r="AC174" i="13"/>
  <c r="M174" i="13"/>
  <c r="AK174" i="13"/>
  <c r="U174" i="13"/>
  <c r="E174" i="13"/>
  <c r="AA174" i="13"/>
  <c r="W174" i="13"/>
  <c r="L174" i="13"/>
  <c r="K174" i="13"/>
  <c r="G174" i="13"/>
  <c r="AO174" i="13"/>
  <c r="AB174" i="13"/>
  <c r="AL171" i="19" l="1"/>
  <c r="AM171" i="19"/>
  <c r="AS174" i="13"/>
  <c r="AR174" i="13"/>
  <c r="AN173" i="13"/>
  <c r="AM173" i="13"/>
  <c r="AO171" i="19"/>
  <c r="AN171" i="19"/>
  <c r="AJ171" i="19"/>
  <c r="AK171" i="19"/>
  <c r="AI171" i="19"/>
  <c r="AG171" i="19"/>
  <c r="AF171" i="19"/>
  <c r="AD171" i="19"/>
  <c r="AE171" i="19"/>
  <c r="A170" i="19"/>
  <c r="Z171" i="19"/>
  <c r="R171" i="19"/>
  <c r="Y171" i="19"/>
  <c r="Q171" i="19"/>
  <c r="X171" i="19"/>
  <c r="P171" i="19"/>
  <c r="W171" i="19"/>
  <c r="O171" i="19"/>
  <c r="V171" i="19"/>
  <c r="AC171" i="19"/>
  <c r="U171" i="19"/>
  <c r="T171" i="19"/>
  <c r="S171" i="19"/>
  <c r="AB171" i="19"/>
  <c r="AA171" i="19"/>
  <c r="L171" i="19"/>
  <c r="D171" i="19"/>
  <c r="K171" i="19"/>
  <c r="C171" i="19"/>
  <c r="J171" i="19"/>
  <c r="I171" i="19"/>
  <c r="N171" i="19"/>
  <c r="M171" i="19"/>
  <c r="H171" i="19"/>
  <c r="G171" i="19"/>
  <c r="F171" i="19"/>
  <c r="E171" i="19"/>
  <c r="B171" i="19"/>
  <c r="AH172" i="19"/>
  <c r="AI174" i="13"/>
  <c r="AH173" i="13"/>
  <c r="AA173" i="13"/>
  <c r="S173" i="13"/>
  <c r="K173" i="13"/>
  <c r="C173" i="13"/>
  <c r="AG173" i="13"/>
  <c r="Z173" i="13"/>
  <c r="R173" i="13"/>
  <c r="J173" i="13"/>
  <c r="B173" i="13"/>
  <c r="AQ173" i="13"/>
  <c r="AF173" i="13"/>
  <c r="Y173" i="13"/>
  <c r="Q173" i="13"/>
  <c r="I173" i="13"/>
  <c r="AO173" i="13"/>
  <c r="AL173" i="13"/>
  <c r="W173" i="13"/>
  <c r="O173" i="13"/>
  <c r="G173" i="13"/>
  <c r="AC173" i="13"/>
  <c r="M173" i="13"/>
  <c r="AB173" i="13"/>
  <c r="L173" i="13"/>
  <c r="AP173" i="13"/>
  <c r="X173" i="13"/>
  <c r="H173" i="13"/>
  <c r="A172" i="13"/>
  <c r="V173" i="13"/>
  <c r="F173" i="13"/>
  <c r="AD173" i="13"/>
  <c r="N173" i="13"/>
  <c r="U173" i="13"/>
  <c r="T173" i="13"/>
  <c r="P173" i="13"/>
  <c r="E173" i="13"/>
  <c r="D173" i="13"/>
  <c r="AK173" i="13"/>
  <c r="AJ173" i="13"/>
  <c r="AE173" i="13"/>
  <c r="AL170" i="19" l="1"/>
  <c r="AM170" i="19"/>
  <c r="AS173" i="13"/>
  <c r="AR173" i="13"/>
  <c r="AN172" i="13"/>
  <c r="AM172" i="13"/>
  <c r="AO170" i="19"/>
  <c r="AN170" i="19"/>
  <c r="AJ170" i="19"/>
  <c r="AK170" i="19"/>
  <c r="AI170" i="19"/>
  <c r="AF170" i="19"/>
  <c r="AE170" i="19"/>
  <c r="AG170" i="19"/>
  <c r="AD170" i="19"/>
  <c r="A169" i="19"/>
  <c r="Y170" i="19"/>
  <c r="Q170" i="19"/>
  <c r="X170" i="19"/>
  <c r="P170" i="19"/>
  <c r="W170" i="19"/>
  <c r="O170" i="19"/>
  <c r="V170" i="19"/>
  <c r="AC170" i="19"/>
  <c r="U170" i="19"/>
  <c r="AB170" i="19"/>
  <c r="T170" i="19"/>
  <c r="AA170" i="19"/>
  <c r="Z170" i="19"/>
  <c r="S170" i="19"/>
  <c r="R170" i="19"/>
  <c r="H170" i="19"/>
  <c r="G170" i="19"/>
  <c r="N170" i="19"/>
  <c r="F170" i="19"/>
  <c r="M170" i="19"/>
  <c r="E170" i="19"/>
  <c r="K170" i="19"/>
  <c r="J170" i="19"/>
  <c r="I170" i="19"/>
  <c r="D170" i="19"/>
  <c r="C170" i="19"/>
  <c r="L170" i="19"/>
  <c r="B170" i="19"/>
  <c r="AH171" i="19"/>
  <c r="AI173" i="13"/>
  <c r="AJ172" i="13"/>
  <c r="AB172" i="13"/>
  <c r="T172" i="13"/>
  <c r="L172" i="13"/>
  <c r="D172" i="13"/>
  <c r="AH172" i="13"/>
  <c r="AA172" i="13"/>
  <c r="S172" i="13"/>
  <c r="K172" i="13"/>
  <c r="C172" i="13"/>
  <c r="AG172" i="13"/>
  <c r="Z172" i="13"/>
  <c r="R172" i="13"/>
  <c r="J172" i="13"/>
  <c r="B172" i="13"/>
  <c r="AP172" i="13"/>
  <c r="AE172" i="13"/>
  <c r="X172" i="13"/>
  <c r="P172" i="13"/>
  <c r="H172" i="13"/>
  <c r="A171" i="13"/>
  <c r="V172" i="13"/>
  <c r="F172" i="13"/>
  <c r="AK172" i="13"/>
  <c r="U172" i="13"/>
  <c r="E172" i="13"/>
  <c r="AF172" i="13"/>
  <c r="Q172" i="13"/>
  <c r="AL172" i="13"/>
  <c r="O172" i="13"/>
  <c r="AO172" i="13"/>
  <c r="W172" i="13"/>
  <c r="G172" i="13"/>
  <c r="Y172" i="13"/>
  <c r="N172" i="13"/>
  <c r="M172" i="13"/>
  <c r="I172" i="13"/>
  <c r="AQ172" i="13"/>
  <c r="AD172" i="13"/>
  <c r="AC172" i="13"/>
  <c r="AL169" i="19" l="1"/>
  <c r="AM169" i="19"/>
  <c r="AS172" i="13"/>
  <c r="AR172" i="13"/>
  <c r="AN171" i="13"/>
  <c r="AM171" i="13"/>
  <c r="AN169" i="19"/>
  <c r="AO169" i="19"/>
  <c r="AK169" i="19"/>
  <c r="AJ169" i="19"/>
  <c r="AI169" i="19"/>
  <c r="AG169" i="19"/>
  <c r="AF169" i="19"/>
  <c r="AE169" i="19"/>
  <c r="AD169" i="19"/>
  <c r="A168" i="19"/>
  <c r="X169" i="19"/>
  <c r="P169" i="19"/>
  <c r="W169" i="19"/>
  <c r="O169" i="19"/>
  <c r="AC169" i="19"/>
  <c r="U169" i="19"/>
  <c r="AB169" i="19"/>
  <c r="T169" i="19"/>
  <c r="AA169" i="19"/>
  <c r="S169" i="19"/>
  <c r="V169" i="19"/>
  <c r="R169" i="19"/>
  <c r="Q169" i="19"/>
  <c r="Y169" i="19"/>
  <c r="Z169" i="19"/>
  <c r="L169" i="19"/>
  <c r="D169" i="19"/>
  <c r="K169" i="19"/>
  <c r="C169" i="19"/>
  <c r="J169" i="19"/>
  <c r="I169" i="19"/>
  <c r="G169" i="19"/>
  <c r="F169" i="19"/>
  <c r="E169" i="19"/>
  <c r="N169" i="19"/>
  <c r="M169" i="19"/>
  <c r="H169" i="19"/>
  <c r="B169" i="19"/>
  <c r="AH170" i="19"/>
  <c r="AI172" i="13"/>
  <c r="AK171" i="13"/>
  <c r="AC171" i="13"/>
  <c r="U171" i="13"/>
  <c r="M171" i="13"/>
  <c r="E171" i="13"/>
  <c r="AJ171" i="13"/>
  <c r="AB171" i="13"/>
  <c r="T171" i="13"/>
  <c r="L171" i="13"/>
  <c r="D171" i="13"/>
  <c r="AH171" i="13"/>
  <c r="AA171" i="13"/>
  <c r="S171" i="13"/>
  <c r="K171" i="13"/>
  <c r="C171" i="13"/>
  <c r="AQ171" i="13"/>
  <c r="AF171" i="13"/>
  <c r="Y171" i="13"/>
  <c r="Q171" i="13"/>
  <c r="I171" i="13"/>
  <c r="AL171" i="13"/>
  <c r="O171" i="13"/>
  <c r="AD171" i="13"/>
  <c r="N171" i="13"/>
  <c r="Z171" i="13"/>
  <c r="J171" i="13"/>
  <c r="AP171" i="13"/>
  <c r="X171" i="13"/>
  <c r="H171" i="13"/>
  <c r="A170" i="13"/>
  <c r="AE171" i="13"/>
  <c r="P171" i="13"/>
  <c r="V171" i="13"/>
  <c r="R171" i="13"/>
  <c r="G171" i="13"/>
  <c r="F171" i="13"/>
  <c r="AO171" i="13"/>
  <c r="B171" i="13"/>
  <c r="AG171" i="13"/>
  <c r="W171" i="13"/>
  <c r="AL168" i="19" l="1"/>
  <c r="AM168" i="19"/>
  <c r="AS171" i="13"/>
  <c r="AR171" i="13"/>
  <c r="AN170" i="13"/>
  <c r="AM170" i="13"/>
  <c r="AO168" i="19"/>
  <c r="AN168" i="19"/>
  <c r="AK168" i="19"/>
  <c r="AJ168" i="19"/>
  <c r="AI168" i="19"/>
  <c r="AG168" i="19"/>
  <c r="AE168" i="19"/>
  <c r="AF168" i="19"/>
  <c r="AD168" i="19"/>
  <c r="A167" i="19"/>
  <c r="W168" i="19"/>
  <c r="O168" i="19"/>
  <c r="V168" i="19"/>
  <c r="AB168" i="19"/>
  <c r="T168" i="19"/>
  <c r="AA168" i="19"/>
  <c r="S168" i="19"/>
  <c r="Z168" i="19"/>
  <c r="R168" i="19"/>
  <c r="P168" i="19"/>
  <c r="AC168" i="19"/>
  <c r="Y168" i="19"/>
  <c r="X168" i="19"/>
  <c r="U168" i="19"/>
  <c r="Q168" i="19"/>
  <c r="H168" i="19"/>
  <c r="G168" i="19"/>
  <c r="N168" i="19"/>
  <c r="F168" i="19"/>
  <c r="M168" i="19"/>
  <c r="E168" i="19"/>
  <c r="C168" i="19"/>
  <c r="L168" i="19"/>
  <c r="K168" i="19"/>
  <c r="J168" i="19"/>
  <c r="I168" i="19"/>
  <c r="D168" i="19"/>
  <c r="B168" i="19"/>
  <c r="AH169" i="19"/>
  <c r="AI171" i="13"/>
  <c r="AD170" i="13"/>
  <c r="V170" i="13"/>
  <c r="N170" i="13"/>
  <c r="F170" i="13"/>
  <c r="AK170" i="13"/>
  <c r="AC170" i="13"/>
  <c r="U170" i="13"/>
  <c r="M170" i="13"/>
  <c r="E170" i="13"/>
  <c r="AJ170" i="13"/>
  <c r="AB170" i="13"/>
  <c r="T170" i="13"/>
  <c r="L170" i="13"/>
  <c r="D170" i="13"/>
  <c r="AG170" i="13"/>
  <c r="Z170" i="13"/>
  <c r="R170" i="13"/>
  <c r="J170" i="13"/>
  <c r="B170" i="13"/>
  <c r="AP170" i="13"/>
  <c r="X170" i="13"/>
  <c r="H170" i="13"/>
  <c r="A169" i="13"/>
  <c r="AO170" i="13"/>
  <c r="W170" i="13"/>
  <c r="G170" i="13"/>
  <c r="AH170" i="13"/>
  <c r="S170" i="13"/>
  <c r="C170" i="13"/>
  <c r="AF170" i="13"/>
  <c r="Q170" i="13"/>
  <c r="AQ170" i="13"/>
  <c r="Y170" i="13"/>
  <c r="I170" i="13"/>
  <c r="P170" i="13"/>
  <c r="O170" i="13"/>
  <c r="K170" i="13"/>
  <c r="AE170" i="13"/>
  <c r="AL170" i="13"/>
  <c r="AA170" i="13"/>
  <c r="AL167" i="19" l="1"/>
  <c r="AM167" i="19"/>
  <c r="AS170" i="13"/>
  <c r="AR170" i="13"/>
  <c r="AN169" i="13"/>
  <c r="AM169" i="13"/>
  <c r="AO167" i="19"/>
  <c r="AN167" i="19"/>
  <c r="AJ167" i="19"/>
  <c r="AK167" i="19"/>
  <c r="AI167" i="19"/>
  <c r="AG167" i="19"/>
  <c r="AF167" i="19"/>
  <c r="AE167" i="19"/>
  <c r="AD167" i="19"/>
  <c r="A166" i="19"/>
  <c r="V167" i="19"/>
  <c r="AC167" i="19"/>
  <c r="U167" i="19"/>
  <c r="AA167" i="19"/>
  <c r="S167" i="19"/>
  <c r="Z167" i="19"/>
  <c r="R167" i="19"/>
  <c r="Y167" i="19"/>
  <c r="Q167" i="19"/>
  <c r="AB167" i="19"/>
  <c r="X167" i="19"/>
  <c r="W167" i="19"/>
  <c r="T167" i="19"/>
  <c r="P167" i="19"/>
  <c r="O167" i="19"/>
  <c r="L167" i="19"/>
  <c r="D167" i="19"/>
  <c r="K167" i="19"/>
  <c r="C167" i="19"/>
  <c r="J167" i="19"/>
  <c r="I167" i="19"/>
  <c r="N167" i="19"/>
  <c r="M167" i="19"/>
  <c r="H167" i="19"/>
  <c r="G167" i="19"/>
  <c r="F167" i="19"/>
  <c r="E167" i="19"/>
  <c r="B167" i="19"/>
  <c r="AH168" i="19"/>
  <c r="AI170" i="13"/>
  <c r="AO169" i="13"/>
  <c r="AL169" i="13"/>
  <c r="W169" i="13"/>
  <c r="O169" i="13"/>
  <c r="G169" i="13"/>
  <c r="AD169" i="13"/>
  <c r="V169" i="13"/>
  <c r="N169" i="13"/>
  <c r="F169" i="13"/>
  <c r="AK169" i="13"/>
  <c r="AC169" i="13"/>
  <c r="U169" i="13"/>
  <c r="M169" i="13"/>
  <c r="E169" i="13"/>
  <c r="AH169" i="13"/>
  <c r="AA169" i="13"/>
  <c r="S169" i="13"/>
  <c r="K169" i="13"/>
  <c r="C169" i="13"/>
  <c r="AF169" i="13"/>
  <c r="Q169" i="13"/>
  <c r="AE169" i="13"/>
  <c r="P169" i="13"/>
  <c r="AB169" i="13"/>
  <c r="L169" i="13"/>
  <c r="Z169" i="13"/>
  <c r="J169" i="13"/>
  <c r="AG169" i="13"/>
  <c r="R169" i="13"/>
  <c r="B169" i="13"/>
  <c r="T169" i="13"/>
  <c r="I169" i="13"/>
  <c r="H169" i="13"/>
  <c r="AQ169" i="13"/>
  <c r="D169" i="13"/>
  <c r="A168" i="13"/>
  <c r="AP169" i="13"/>
  <c r="AJ169" i="13"/>
  <c r="Y169" i="13"/>
  <c r="X169" i="13"/>
  <c r="AL166" i="19" l="1"/>
  <c r="AM166" i="19"/>
  <c r="AS169" i="13"/>
  <c r="AR169" i="13"/>
  <c r="AN168" i="13"/>
  <c r="AM168" i="13"/>
  <c r="AO166" i="19"/>
  <c r="AN166" i="19"/>
  <c r="AJ166" i="19"/>
  <c r="AK166" i="19"/>
  <c r="AI166" i="19"/>
  <c r="AG166" i="19"/>
  <c r="AF166" i="19"/>
  <c r="AE166" i="19"/>
  <c r="AD166" i="19"/>
  <c r="A165" i="19"/>
  <c r="AC166" i="19"/>
  <c r="U166" i="19"/>
  <c r="AB166" i="19"/>
  <c r="T166" i="19"/>
  <c r="Z166" i="19"/>
  <c r="R166" i="19"/>
  <c r="X166" i="19"/>
  <c r="P166" i="19"/>
  <c r="Y166" i="19"/>
  <c r="W166" i="19"/>
  <c r="V166" i="19"/>
  <c r="S166" i="19"/>
  <c r="Q166" i="19"/>
  <c r="O166" i="19"/>
  <c r="AA166" i="19"/>
  <c r="H166" i="19"/>
  <c r="G166" i="19"/>
  <c r="N166" i="19"/>
  <c r="F166" i="19"/>
  <c r="M166" i="19"/>
  <c r="E166" i="19"/>
  <c r="K166" i="19"/>
  <c r="J166" i="19"/>
  <c r="I166" i="19"/>
  <c r="D166" i="19"/>
  <c r="C166" i="19"/>
  <c r="L166" i="19"/>
  <c r="B166" i="19"/>
  <c r="AH167" i="19"/>
  <c r="AI169" i="13"/>
  <c r="AP168" i="13"/>
  <c r="AE168" i="13"/>
  <c r="X168" i="13"/>
  <c r="P168" i="13"/>
  <c r="H168" i="13"/>
  <c r="A167" i="13"/>
  <c r="AO168" i="13"/>
  <c r="AL168" i="13"/>
  <c r="W168" i="13"/>
  <c r="O168" i="13"/>
  <c r="G168" i="13"/>
  <c r="AD168" i="13"/>
  <c r="V168" i="13"/>
  <c r="N168" i="13"/>
  <c r="F168" i="13"/>
  <c r="AJ168" i="13"/>
  <c r="AB168" i="13"/>
  <c r="T168" i="13"/>
  <c r="L168" i="13"/>
  <c r="D168" i="13"/>
  <c r="Z168" i="13"/>
  <c r="J168" i="13"/>
  <c r="AQ168" i="13"/>
  <c r="Y168" i="13"/>
  <c r="I168" i="13"/>
  <c r="AK168" i="13"/>
  <c r="U168" i="13"/>
  <c r="E168" i="13"/>
  <c r="AH168" i="13"/>
  <c r="S168" i="13"/>
  <c r="C168" i="13"/>
  <c r="AA168" i="13"/>
  <c r="K168" i="13"/>
  <c r="Q168" i="13"/>
  <c r="M168" i="13"/>
  <c r="B168" i="13"/>
  <c r="AG168" i="13"/>
  <c r="AF168" i="13"/>
  <c r="AC168" i="13"/>
  <c r="R168" i="13"/>
  <c r="AL165" i="19" l="1"/>
  <c r="AM165" i="19"/>
  <c r="AS168" i="13"/>
  <c r="AR168" i="13"/>
  <c r="AN167" i="13"/>
  <c r="AM167" i="13"/>
  <c r="AH166" i="19"/>
  <c r="AN165" i="19"/>
  <c r="AO165" i="19"/>
  <c r="AJ165" i="19"/>
  <c r="AK165" i="19"/>
  <c r="AI165" i="19"/>
  <c r="AE165" i="19"/>
  <c r="AF165" i="19"/>
  <c r="AD165" i="19"/>
  <c r="AG165" i="19"/>
  <c r="A164" i="19"/>
  <c r="AB165" i="19"/>
  <c r="T165" i="19"/>
  <c r="AA165" i="19"/>
  <c r="S165" i="19"/>
  <c r="Y165" i="19"/>
  <c r="Q165" i="19"/>
  <c r="W165" i="19"/>
  <c r="O165" i="19"/>
  <c r="X165" i="19"/>
  <c r="V165" i="19"/>
  <c r="U165" i="19"/>
  <c r="R165" i="19"/>
  <c r="P165" i="19"/>
  <c r="AC165" i="19"/>
  <c r="Z165" i="19"/>
  <c r="L165" i="19"/>
  <c r="D165" i="19"/>
  <c r="K165" i="19"/>
  <c r="C165" i="19"/>
  <c r="J165" i="19"/>
  <c r="I165" i="19"/>
  <c r="G165" i="19"/>
  <c r="F165" i="19"/>
  <c r="E165" i="19"/>
  <c r="N165" i="19"/>
  <c r="M165" i="19"/>
  <c r="H165" i="19"/>
  <c r="B165" i="19"/>
  <c r="AI168" i="13"/>
  <c r="AQ167" i="13"/>
  <c r="AF167" i="13"/>
  <c r="Y167" i="13"/>
  <c r="Q167" i="13"/>
  <c r="I167" i="13"/>
  <c r="AP167" i="13"/>
  <c r="AE167" i="13"/>
  <c r="X167" i="13"/>
  <c r="P167" i="13"/>
  <c r="H167" i="13"/>
  <c r="A166" i="13"/>
  <c r="AO167" i="13"/>
  <c r="AL167" i="13"/>
  <c r="W167" i="13"/>
  <c r="O167" i="13"/>
  <c r="G167" i="13"/>
  <c r="AK167" i="13"/>
  <c r="AC167" i="13"/>
  <c r="U167" i="13"/>
  <c r="M167" i="13"/>
  <c r="E167" i="13"/>
  <c r="AH167" i="13"/>
  <c r="S167" i="13"/>
  <c r="C167" i="13"/>
  <c r="AG167" i="13"/>
  <c r="R167" i="13"/>
  <c r="B167" i="13"/>
  <c r="AD167" i="13"/>
  <c r="N167" i="13"/>
  <c r="AB167" i="13"/>
  <c r="L167" i="13"/>
  <c r="AJ167" i="13"/>
  <c r="T167" i="13"/>
  <c r="D167" i="13"/>
  <c r="K167" i="13"/>
  <c r="J167" i="13"/>
  <c r="F167" i="13"/>
  <c r="AA167" i="13"/>
  <c r="Z167" i="13"/>
  <c r="V167" i="13"/>
  <c r="AL164" i="19" l="1"/>
  <c r="AM164" i="19"/>
  <c r="AS167" i="13"/>
  <c r="AR167" i="13"/>
  <c r="AN166" i="13"/>
  <c r="AM166" i="13"/>
  <c r="AO164" i="19"/>
  <c r="AN164" i="19"/>
  <c r="AJ164" i="19"/>
  <c r="AK164" i="19"/>
  <c r="AI164" i="19"/>
  <c r="AG164" i="19"/>
  <c r="AF164" i="19"/>
  <c r="AE164" i="19"/>
  <c r="AD164" i="19"/>
  <c r="A163" i="19"/>
  <c r="AA164" i="19"/>
  <c r="S164" i="19"/>
  <c r="Z164" i="19"/>
  <c r="R164" i="19"/>
  <c r="X164" i="19"/>
  <c r="P164" i="19"/>
  <c r="V164" i="19"/>
  <c r="W164" i="19"/>
  <c r="U164" i="19"/>
  <c r="T164" i="19"/>
  <c r="Q164" i="19"/>
  <c r="O164" i="19"/>
  <c r="AC164" i="19"/>
  <c r="Y164" i="19"/>
  <c r="AB164" i="19"/>
  <c r="H164" i="19"/>
  <c r="G164" i="19"/>
  <c r="N164" i="19"/>
  <c r="F164" i="19"/>
  <c r="M164" i="19"/>
  <c r="E164" i="19"/>
  <c r="C164" i="19"/>
  <c r="L164" i="19"/>
  <c r="K164" i="19"/>
  <c r="J164" i="19"/>
  <c r="I164" i="19"/>
  <c r="D164" i="19"/>
  <c r="B164" i="19"/>
  <c r="AH165" i="19"/>
  <c r="AI167" i="13"/>
  <c r="AG166" i="13"/>
  <c r="Z166" i="13"/>
  <c r="R166" i="13"/>
  <c r="J166" i="13"/>
  <c r="B166" i="13"/>
  <c r="AQ166" i="13"/>
  <c r="AF166" i="13"/>
  <c r="Y166" i="13"/>
  <c r="Q166" i="13"/>
  <c r="I166" i="13"/>
  <c r="AP166" i="13"/>
  <c r="AE166" i="13"/>
  <c r="X166" i="13"/>
  <c r="P166" i="13"/>
  <c r="H166" i="13"/>
  <c r="A165" i="13"/>
  <c r="AD166" i="13"/>
  <c r="V166" i="13"/>
  <c r="N166" i="13"/>
  <c r="F166" i="13"/>
  <c r="AB166" i="13"/>
  <c r="L166" i="13"/>
  <c r="AA166" i="13"/>
  <c r="K166" i="13"/>
  <c r="AO166" i="13"/>
  <c r="W166" i="13"/>
  <c r="G166" i="13"/>
  <c r="AK166" i="13"/>
  <c r="U166" i="13"/>
  <c r="E166" i="13"/>
  <c r="AC166" i="13"/>
  <c r="M166" i="13"/>
  <c r="O166" i="13"/>
  <c r="D166" i="13"/>
  <c r="C166" i="13"/>
  <c r="AJ166" i="13"/>
  <c r="AH166" i="13"/>
  <c r="AL166" i="13"/>
  <c r="T166" i="13"/>
  <c r="S166" i="13"/>
  <c r="AL163" i="19" l="1"/>
  <c r="AM163" i="19"/>
  <c r="AS166" i="13"/>
  <c r="AR166" i="13"/>
  <c r="AN165" i="13"/>
  <c r="AM165" i="13"/>
  <c r="AO163" i="19"/>
  <c r="AN163" i="19"/>
  <c r="AJ163" i="19"/>
  <c r="AK163" i="19"/>
  <c r="AI163" i="19"/>
  <c r="AG163" i="19"/>
  <c r="AF163" i="19"/>
  <c r="AE163" i="19"/>
  <c r="AD163" i="19"/>
  <c r="A162" i="19"/>
  <c r="Z163" i="19"/>
  <c r="R163" i="19"/>
  <c r="Y163" i="19"/>
  <c r="Q163" i="19"/>
  <c r="W163" i="19"/>
  <c r="O163" i="19"/>
  <c r="AC163" i="19"/>
  <c r="U163" i="19"/>
  <c r="V163" i="19"/>
  <c r="T163" i="19"/>
  <c r="S163" i="19"/>
  <c r="P163" i="19"/>
  <c r="AB163" i="19"/>
  <c r="AA163" i="19"/>
  <c r="X163" i="19"/>
  <c r="L163" i="19"/>
  <c r="D163" i="19"/>
  <c r="K163" i="19"/>
  <c r="C163" i="19"/>
  <c r="J163" i="19"/>
  <c r="I163" i="19"/>
  <c r="N163" i="19"/>
  <c r="M163" i="19"/>
  <c r="H163" i="19"/>
  <c r="G163" i="19"/>
  <c r="F163" i="19"/>
  <c r="E163" i="19"/>
  <c r="B163" i="19"/>
  <c r="AH164" i="19"/>
  <c r="AI166" i="13"/>
  <c r="AH165" i="13"/>
  <c r="AA165" i="13"/>
  <c r="S165" i="13"/>
  <c r="K165" i="13"/>
  <c r="C165" i="13"/>
  <c r="AG165" i="13"/>
  <c r="Z165" i="13"/>
  <c r="R165" i="13"/>
  <c r="J165" i="13"/>
  <c r="B165" i="13"/>
  <c r="AQ165" i="13"/>
  <c r="AF165" i="13"/>
  <c r="Y165" i="13"/>
  <c r="Q165" i="13"/>
  <c r="I165" i="13"/>
  <c r="AO165" i="13"/>
  <c r="AL165" i="13"/>
  <c r="W165" i="13"/>
  <c r="O165" i="13"/>
  <c r="G165" i="13"/>
  <c r="AK165" i="13"/>
  <c r="U165" i="13"/>
  <c r="E165" i="13"/>
  <c r="AJ165" i="13"/>
  <c r="T165" i="13"/>
  <c r="D165" i="13"/>
  <c r="AE165" i="13"/>
  <c r="P165" i="13"/>
  <c r="AD165" i="13"/>
  <c r="N165" i="13"/>
  <c r="V165" i="13"/>
  <c r="F165" i="13"/>
  <c r="L165" i="13"/>
  <c r="H165" i="13"/>
  <c r="A164" i="13"/>
  <c r="AP165" i="13"/>
  <c r="AC165" i="13"/>
  <c r="AB165" i="13"/>
  <c r="X165" i="13"/>
  <c r="M165" i="13"/>
  <c r="AL162" i="19" l="1"/>
  <c r="AM162" i="19"/>
  <c r="AS165" i="13"/>
  <c r="AR165" i="13"/>
  <c r="AN164" i="13"/>
  <c r="AM164" i="13"/>
  <c r="AO162" i="19"/>
  <c r="AN162" i="19"/>
  <c r="AH163" i="19"/>
  <c r="AJ162" i="19"/>
  <c r="AK162" i="19"/>
  <c r="AF162" i="19"/>
  <c r="AI162" i="19"/>
  <c r="AE162" i="19"/>
  <c r="AG162" i="19"/>
  <c r="AD162" i="19"/>
  <c r="A161" i="19"/>
  <c r="Y162" i="19"/>
  <c r="Q162" i="19"/>
  <c r="X162" i="19"/>
  <c r="P162" i="19"/>
  <c r="V162" i="19"/>
  <c r="AB162" i="19"/>
  <c r="U162" i="19"/>
  <c r="T162" i="19"/>
  <c r="S162" i="19"/>
  <c r="R162" i="19"/>
  <c r="AC162" i="19"/>
  <c r="O162" i="19"/>
  <c r="AA162" i="19"/>
  <c r="Z162" i="19"/>
  <c r="W162" i="19"/>
  <c r="H162" i="19"/>
  <c r="G162" i="19"/>
  <c r="N162" i="19"/>
  <c r="F162" i="19"/>
  <c r="M162" i="19"/>
  <c r="E162" i="19"/>
  <c r="K162" i="19"/>
  <c r="J162" i="19"/>
  <c r="I162" i="19"/>
  <c r="D162" i="19"/>
  <c r="C162" i="19"/>
  <c r="L162" i="19"/>
  <c r="B162" i="19"/>
  <c r="AI165" i="13"/>
  <c r="AJ164" i="13"/>
  <c r="AB164" i="13"/>
  <c r="T164" i="13"/>
  <c r="L164" i="13"/>
  <c r="D164" i="13"/>
  <c r="AH164" i="13"/>
  <c r="AA164" i="13"/>
  <c r="S164" i="13"/>
  <c r="K164" i="13"/>
  <c r="C164" i="13"/>
  <c r="AG164" i="13"/>
  <c r="Z164" i="13"/>
  <c r="R164" i="13"/>
  <c r="J164" i="13"/>
  <c r="B164" i="13"/>
  <c r="AP164" i="13"/>
  <c r="AE164" i="13"/>
  <c r="X164" i="13"/>
  <c r="P164" i="13"/>
  <c r="H164" i="13"/>
  <c r="AD164" i="13"/>
  <c r="N164" i="13"/>
  <c r="AC164" i="13"/>
  <c r="M164" i="13"/>
  <c r="AQ164" i="13"/>
  <c r="Y164" i="13"/>
  <c r="I164" i="13"/>
  <c r="AO164" i="13"/>
  <c r="W164" i="13"/>
  <c r="G164" i="13"/>
  <c r="AL164" i="13"/>
  <c r="O164" i="13"/>
  <c r="F164" i="13"/>
  <c r="E164" i="13"/>
  <c r="A163" i="13"/>
  <c r="AK164" i="13"/>
  <c r="AF164" i="13"/>
  <c r="V164" i="13"/>
  <c r="U164" i="13"/>
  <c r="Q164" i="13"/>
  <c r="AL161" i="19" l="1"/>
  <c r="AM161" i="19"/>
  <c r="AS164" i="13"/>
  <c r="AR164" i="13"/>
  <c r="AN163" i="13"/>
  <c r="AM163" i="13"/>
  <c r="AN161" i="19"/>
  <c r="AO161" i="19"/>
  <c r="AK161" i="19"/>
  <c r="AI161" i="19"/>
  <c r="AJ161" i="19"/>
  <c r="AG161" i="19"/>
  <c r="AF161" i="19"/>
  <c r="AE161" i="19"/>
  <c r="AD161" i="19"/>
  <c r="A160" i="19"/>
  <c r="X161" i="19"/>
  <c r="P161" i="19"/>
  <c r="W161" i="19"/>
  <c r="O161" i="19"/>
  <c r="AC161" i="19"/>
  <c r="U161" i="19"/>
  <c r="Y161" i="19"/>
  <c r="V161" i="19"/>
  <c r="T161" i="19"/>
  <c r="S161" i="19"/>
  <c r="R161" i="19"/>
  <c r="AB161" i="19"/>
  <c r="Q161" i="19"/>
  <c r="AA161" i="19"/>
  <c r="Z161" i="19"/>
  <c r="L161" i="19"/>
  <c r="D161" i="19"/>
  <c r="K161" i="19"/>
  <c r="C161" i="19"/>
  <c r="J161" i="19"/>
  <c r="I161" i="19"/>
  <c r="G161" i="19"/>
  <c r="F161" i="19"/>
  <c r="E161" i="19"/>
  <c r="N161" i="19"/>
  <c r="M161" i="19"/>
  <c r="H161" i="19"/>
  <c r="B161" i="19"/>
  <c r="AH162" i="19"/>
  <c r="AI164" i="13"/>
  <c r="AK163" i="13"/>
  <c r="AC163" i="13"/>
  <c r="U163" i="13"/>
  <c r="M163" i="13"/>
  <c r="E163" i="13"/>
  <c r="AJ163" i="13"/>
  <c r="AB163" i="13"/>
  <c r="T163" i="13"/>
  <c r="L163" i="13"/>
  <c r="D163" i="13"/>
  <c r="AH163" i="13"/>
  <c r="AA163" i="13"/>
  <c r="S163" i="13"/>
  <c r="K163" i="13"/>
  <c r="C163" i="13"/>
  <c r="AQ163" i="13"/>
  <c r="AF163" i="13"/>
  <c r="Y163" i="13"/>
  <c r="AO163" i="13"/>
  <c r="W163" i="13"/>
  <c r="I163" i="13"/>
  <c r="V163" i="13"/>
  <c r="H163" i="13"/>
  <c r="AG163" i="13"/>
  <c r="R163" i="13"/>
  <c r="G163" i="13"/>
  <c r="AE163" i="13"/>
  <c r="Q163" i="13"/>
  <c r="F163" i="13"/>
  <c r="AP163" i="13"/>
  <c r="X163" i="13"/>
  <c r="J163" i="13"/>
  <c r="A162" i="13"/>
  <c r="N163" i="13"/>
  <c r="B163" i="13"/>
  <c r="AL163" i="13"/>
  <c r="AD163" i="13"/>
  <c r="Z163" i="13"/>
  <c r="P163" i="13"/>
  <c r="O163" i="13"/>
  <c r="AL160" i="19" l="1"/>
  <c r="AM160" i="19"/>
  <c r="AS163" i="13"/>
  <c r="AR163" i="13"/>
  <c r="AN162" i="13"/>
  <c r="AM162" i="13"/>
  <c r="AO160" i="19"/>
  <c r="AN160" i="19"/>
  <c r="AK160" i="19"/>
  <c r="AJ160" i="19"/>
  <c r="AI160" i="19"/>
  <c r="AG160" i="19"/>
  <c r="AE160" i="19"/>
  <c r="AF160" i="19"/>
  <c r="AD160" i="19"/>
  <c r="A159" i="19"/>
  <c r="W160" i="19"/>
  <c r="O160" i="19"/>
  <c r="V160" i="19"/>
  <c r="AB160" i="19"/>
  <c r="T160" i="19"/>
  <c r="Z160" i="19"/>
  <c r="Y160" i="19"/>
  <c r="X160" i="19"/>
  <c r="U160" i="19"/>
  <c r="S160" i="19"/>
  <c r="R160" i="19"/>
  <c r="Q160" i="19"/>
  <c r="P160" i="19"/>
  <c r="AA160" i="19"/>
  <c r="AC160" i="19"/>
  <c r="H160" i="19"/>
  <c r="G160" i="19"/>
  <c r="N160" i="19"/>
  <c r="F160" i="19"/>
  <c r="M160" i="19"/>
  <c r="E160" i="19"/>
  <c r="C160" i="19"/>
  <c r="L160" i="19"/>
  <c r="K160" i="19"/>
  <c r="J160" i="19"/>
  <c r="I160" i="19"/>
  <c r="D160" i="19"/>
  <c r="B160" i="19"/>
  <c r="AH161" i="19"/>
  <c r="AI163" i="13"/>
  <c r="AD162" i="13"/>
  <c r="V162" i="13"/>
  <c r="N162" i="13"/>
  <c r="F162" i="13"/>
  <c r="AK162" i="13"/>
  <c r="AC162" i="13"/>
  <c r="U162" i="13"/>
  <c r="M162" i="13"/>
  <c r="E162" i="13"/>
  <c r="AJ162" i="13"/>
  <c r="AB162" i="13"/>
  <c r="T162" i="13"/>
  <c r="L162" i="13"/>
  <c r="D162" i="13"/>
  <c r="AO162" i="13"/>
  <c r="Y162" i="13"/>
  <c r="K162" i="13"/>
  <c r="AH162" i="13"/>
  <c r="X162" i="13"/>
  <c r="J162" i="13"/>
  <c r="A161" i="13"/>
  <c r="AG162" i="13"/>
  <c r="W162" i="13"/>
  <c r="I162" i="13"/>
  <c r="AF162" i="13"/>
  <c r="S162" i="13"/>
  <c r="H162" i="13"/>
  <c r="AP162" i="13"/>
  <c r="Z162" i="13"/>
  <c r="O162" i="13"/>
  <c r="Q162" i="13"/>
  <c r="P162" i="13"/>
  <c r="G162" i="13"/>
  <c r="AQ162" i="13"/>
  <c r="C162" i="13"/>
  <c r="AE162" i="13"/>
  <c r="B162" i="13"/>
  <c r="AL162" i="13"/>
  <c r="AA162" i="13"/>
  <c r="R162" i="13"/>
  <c r="AL159" i="19" l="1"/>
  <c r="AM159" i="19"/>
  <c r="AS162" i="13"/>
  <c r="AR162" i="13"/>
  <c r="AN161" i="13"/>
  <c r="AM161" i="13"/>
  <c r="AO159" i="19"/>
  <c r="AN159" i="19"/>
  <c r="AH160" i="19"/>
  <c r="AJ159" i="19"/>
  <c r="AK159" i="19"/>
  <c r="AI159" i="19"/>
  <c r="AG159" i="19"/>
  <c r="AF159" i="19"/>
  <c r="AE159" i="19"/>
  <c r="AD159" i="19"/>
  <c r="AI162" i="13"/>
  <c r="A158" i="19"/>
  <c r="V159" i="19"/>
  <c r="AC159" i="19"/>
  <c r="U159" i="19"/>
  <c r="AA159" i="19"/>
  <c r="S159" i="19"/>
  <c r="AB159" i="19"/>
  <c r="P159" i="19"/>
  <c r="Z159" i="19"/>
  <c r="O159" i="19"/>
  <c r="Y159" i="19"/>
  <c r="X159" i="19"/>
  <c r="W159" i="19"/>
  <c r="T159" i="19"/>
  <c r="R159" i="19"/>
  <c r="Q159" i="19"/>
  <c r="L159" i="19"/>
  <c r="D159" i="19"/>
  <c r="K159" i="19"/>
  <c r="C159" i="19"/>
  <c r="J159" i="19"/>
  <c r="I159" i="19"/>
  <c r="N159" i="19"/>
  <c r="M159" i="19"/>
  <c r="H159" i="19"/>
  <c r="G159" i="19"/>
  <c r="F159" i="19"/>
  <c r="E159" i="19"/>
  <c r="B159" i="19"/>
  <c r="AO161" i="13"/>
  <c r="AL161" i="13"/>
  <c r="W161" i="13"/>
  <c r="O161" i="13"/>
  <c r="G161" i="13"/>
  <c r="AD161" i="13"/>
  <c r="V161" i="13"/>
  <c r="N161" i="13"/>
  <c r="F161" i="13"/>
  <c r="AK161" i="13"/>
  <c r="AC161" i="13"/>
  <c r="U161" i="13"/>
  <c r="M161" i="13"/>
  <c r="E161" i="13"/>
  <c r="AQ161" i="13"/>
  <c r="AA161" i="13"/>
  <c r="P161" i="13"/>
  <c r="B161" i="13"/>
  <c r="AP161" i="13"/>
  <c r="Z161" i="13"/>
  <c r="L161" i="13"/>
  <c r="AJ161" i="13"/>
  <c r="Y161" i="13"/>
  <c r="K161" i="13"/>
  <c r="AH161" i="13"/>
  <c r="X161" i="13"/>
  <c r="J161" i="13"/>
  <c r="A160" i="13"/>
  <c r="AB161" i="13"/>
  <c r="Q161" i="13"/>
  <c r="C161" i="13"/>
  <c r="T161" i="13"/>
  <c r="S161" i="13"/>
  <c r="R161" i="13"/>
  <c r="I161" i="13"/>
  <c r="H161" i="13"/>
  <c r="AG161" i="13"/>
  <c r="D161" i="13"/>
  <c r="AF161" i="13"/>
  <c r="AE161" i="13"/>
  <c r="AM158" i="19" l="1"/>
  <c r="AL158" i="19"/>
  <c r="AR161" i="13"/>
  <c r="AS161" i="13"/>
  <c r="AN160" i="13"/>
  <c r="AM160" i="13"/>
  <c r="AH159" i="19"/>
  <c r="AO158" i="19"/>
  <c r="AN158" i="19"/>
  <c r="AJ158" i="19"/>
  <c r="AK158" i="19"/>
  <c r="AI158" i="19"/>
  <c r="AG158" i="19"/>
  <c r="AF158" i="19"/>
  <c r="AE158" i="19"/>
  <c r="AD158" i="19"/>
  <c r="A157" i="19"/>
  <c r="AC158" i="19"/>
  <c r="U158" i="19"/>
  <c r="AB158" i="19"/>
  <c r="T158" i="19"/>
  <c r="Z158" i="19"/>
  <c r="R158" i="19"/>
  <c r="Q158" i="19"/>
  <c r="P158" i="19"/>
  <c r="AA158" i="19"/>
  <c r="O158" i="19"/>
  <c r="Y158" i="19"/>
  <c r="X158" i="19"/>
  <c r="W158" i="19"/>
  <c r="V158" i="19"/>
  <c r="S158" i="19"/>
  <c r="H158" i="19"/>
  <c r="G158" i="19"/>
  <c r="N158" i="19"/>
  <c r="F158" i="19"/>
  <c r="M158" i="19"/>
  <c r="E158" i="19"/>
  <c r="K158" i="19"/>
  <c r="J158" i="19"/>
  <c r="I158" i="19"/>
  <c r="D158" i="19"/>
  <c r="C158" i="19"/>
  <c r="L158" i="19"/>
  <c r="B158" i="19"/>
  <c r="AI161" i="13"/>
  <c r="AP160" i="13"/>
  <c r="AE160" i="13"/>
  <c r="X160" i="13"/>
  <c r="P160" i="13"/>
  <c r="H160" i="13"/>
  <c r="A159" i="13"/>
  <c r="AO160" i="13"/>
  <c r="AL160" i="13"/>
  <c r="W160" i="13"/>
  <c r="O160" i="13"/>
  <c r="G160" i="13"/>
  <c r="AD160" i="13"/>
  <c r="V160" i="13"/>
  <c r="N160" i="13"/>
  <c r="F160" i="13"/>
  <c r="AC160" i="13"/>
  <c r="R160" i="13"/>
  <c r="D160" i="13"/>
  <c r="AB160" i="13"/>
  <c r="Q160" i="13"/>
  <c r="C160" i="13"/>
  <c r="AQ160" i="13"/>
  <c r="AA160" i="13"/>
  <c r="M160" i="13"/>
  <c r="B160" i="13"/>
  <c r="AK160" i="13"/>
  <c r="Z160" i="13"/>
  <c r="L160" i="13"/>
  <c r="AF160" i="13"/>
  <c r="S160" i="13"/>
  <c r="E160" i="13"/>
  <c r="AG160" i="13"/>
  <c r="Y160" i="13"/>
  <c r="U160" i="13"/>
  <c r="T160" i="13"/>
  <c r="K160" i="13"/>
  <c r="J160" i="13"/>
  <c r="AJ160" i="13"/>
  <c r="I160" i="13"/>
  <c r="AH160" i="13"/>
  <c r="AL157" i="19" l="1"/>
  <c r="AM157" i="19"/>
  <c r="AS160" i="13"/>
  <c r="AR160" i="13"/>
  <c r="AN159" i="13"/>
  <c r="AM159" i="13"/>
  <c r="AN157" i="19"/>
  <c r="AO157" i="19"/>
  <c r="AH158" i="19"/>
  <c r="AJ157" i="19"/>
  <c r="AK157" i="19"/>
  <c r="AI157" i="19"/>
  <c r="AE157" i="19"/>
  <c r="AF157" i="19"/>
  <c r="AD157" i="19"/>
  <c r="AG157" i="19"/>
  <c r="A156" i="19"/>
  <c r="AB157" i="19"/>
  <c r="T157" i="19"/>
  <c r="AA157" i="19"/>
  <c r="S157" i="19"/>
  <c r="Y157" i="19"/>
  <c r="Q157" i="19"/>
  <c r="U157" i="19"/>
  <c r="R157" i="19"/>
  <c r="P157" i="19"/>
  <c r="AC157" i="19"/>
  <c r="O157" i="19"/>
  <c r="Z157" i="19"/>
  <c r="X157" i="19"/>
  <c r="V157" i="19"/>
  <c r="W157" i="19"/>
  <c r="L157" i="19"/>
  <c r="D157" i="19"/>
  <c r="K157" i="19"/>
  <c r="C157" i="19"/>
  <c r="J157" i="19"/>
  <c r="I157" i="19"/>
  <c r="G157" i="19"/>
  <c r="F157" i="19"/>
  <c r="E157" i="19"/>
  <c r="N157" i="19"/>
  <c r="M157" i="19"/>
  <c r="H157" i="19"/>
  <c r="B157" i="19"/>
  <c r="AI160" i="13"/>
  <c r="AQ159" i="13"/>
  <c r="AF159" i="13"/>
  <c r="Y159" i="13"/>
  <c r="Q159" i="13"/>
  <c r="I159" i="13"/>
  <c r="AP159" i="13"/>
  <c r="AE159" i="13"/>
  <c r="X159" i="13"/>
  <c r="P159" i="13"/>
  <c r="H159" i="13"/>
  <c r="A158" i="13"/>
  <c r="AO159" i="13"/>
  <c r="AL159" i="13"/>
  <c r="W159" i="13"/>
  <c r="O159" i="13"/>
  <c r="G159" i="13"/>
  <c r="AG159" i="13"/>
  <c r="T159" i="13"/>
  <c r="F159" i="13"/>
  <c r="AD159" i="13"/>
  <c r="S159" i="13"/>
  <c r="E159" i="13"/>
  <c r="AC159" i="13"/>
  <c r="R159" i="13"/>
  <c r="D159" i="13"/>
  <c r="AB159" i="13"/>
  <c r="N159" i="13"/>
  <c r="C159" i="13"/>
  <c r="AH159" i="13"/>
  <c r="U159" i="13"/>
  <c r="J159" i="13"/>
  <c r="AK159" i="13"/>
  <c r="B159" i="13"/>
  <c r="AJ159" i="13"/>
  <c r="AA159" i="13"/>
  <c r="Z159" i="13"/>
  <c r="V159" i="13"/>
  <c r="M159" i="13"/>
  <c r="L159" i="13"/>
  <c r="K159" i="13"/>
  <c r="AL156" i="19" l="1"/>
  <c r="AM156" i="19"/>
  <c r="AR159" i="13"/>
  <c r="AS159" i="13"/>
  <c r="AN158" i="13"/>
  <c r="AM158" i="13"/>
  <c r="AO156" i="19"/>
  <c r="AN156" i="19"/>
  <c r="AJ156" i="19"/>
  <c r="AK156" i="19"/>
  <c r="AI156" i="19"/>
  <c r="AG156" i="19"/>
  <c r="AF156" i="19"/>
  <c r="AE156" i="19"/>
  <c r="AD156" i="19"/>
  <c r="A155" i="19"/>
  <c r="AA156" i="19"/>
  <c r="S156" i="19"/>
  <c r="Z156" i="19"/>
  <c r="R156" i="19"/>
  <c r="X156" i="19"/>
  <c r="P156" i="19"/>
  <c r="V156" i="19"/>
  <c r="U156" i="19"/>
  <c r="T156" i="19"/>
  <c r="Q156" i="19"/>
  <c r="AC156" i="19"/>
  <c r="O156" i="19"/>
  <c r="AB156" i="19"/>
  <c r="Y156" i="19"/>
  <c r="W156" i="19"/>
  <c r="H156" i="19"/>
  <c r="G156" i="19"/>
  <c r="N156" i="19"/>
  <c r="F156" i="19"/>
  <c r="M156" i="19"/>
  <c r="E156" i="19"/>
  <c r="C156" i="19"/>
  <c r="L156" i="19"/>
  <c r="K156" i="19"/>
  <c r="J156" i="19"/>
  <c r="I156" i="19"/>
  <c r="D156" i="19"/>
  <c r="B156" i="19"/>
  <c r="AH157" i="19"/>
  <c r="AI159" i="13"/>
  <c r="AG158" i="13"/>
  <c r="Z158" i="13"/>
  <c r="R158" i="13"/>
  <c r="J158" i="13"/>
  <c r="B158" i="13"/>
  <c r="AQ158" i="13"/>
  <c r="AF158" i="13"/>
  <c r="Y158" i="13"/>
  <c r="Q158" i="13"/>
  <c r="I158" i="13"/>
  <c r="AP158" i="13"/>
  <c r="AE158" i="13"/>
  <c r="X158" i="13"/>
  <c r="P158" i="13"/>
  <c r="H158" i="13"/>
  <c r="A157" i="13"/>
  <c r="AJ158" i="13"/>
  <c r="V158" i="13"/>
  <c r="K158" i="13"/>
  <c r="AH158" i="13"/>
  <c r="U158" i="13"/>
  <c r="G158" i="13"/>
  <c r="AL158" i="13"/>
  <c r="T158" i="13"/>
  <c r="F158" i="13"/>
  <c r="AD158" i="13"/>
  <c r="S158" i="13"/>
  <c r="E158" i="13"/>
  <c r="O158" i="13"/>
  <c r="AO158" i="13"/>
  <c r="N158" i="13"/>
  <c r="M158" i="13"/>
  <c r="AK158" i="13"/>
  <c r="L158" i="13"/>
  <c r="AC158" i="13"/>
  <c r="AB158" i="13"/>
  <c r="C158" i="13"/>
  <c r="AA158" i="13"/>
  <c r="W158" i="13"/>
  <c r="D158" i="13"/>
  <c r="AL155" i="19" l="1"/>
  <c r="AM155" i="19"/>
  <c r="AS158" i="13"/>
  <c r="AR158" i="13"/>
  <c r="AN157" i="13"/>
  <c r="AM157" i="13"/>
  <c r="AO155" i="19"/>
  <c r="AN155" i="19"/>
  <c r="AJ155" i="19"/>
  <c r="AK155" i="19"/>
  <c r="AI155" i="19"/>
  <c r="AG155" i="19"/>
  <c r="AF155" i="19"/>
  <c r="AD155" i="19"/>
  <c r="AE155" i="19"/>
  <c r="A154" i="19"/>
  <c r="Z155" i="19"/>
  <c r="R155" i="19"/>
  <c r="Y155" i="19"/>
  <c r="Q155" i="19"/>
  <c r="W155" i="19"/>
  <c r="O155" i="19"/>
  <c r="X155" i="19"/>
  <c r="V155" i="19"/>
  <c r="U155" i="19"/>
  <c r="T155" i="19"/>
  <c r="S155" i="19"/>
  <c r="AC155" i="19"/>
  <c r="P155" i="19"/>
  <c r="AB155" i="19"/>
  <c r="AA155" i="19"/>
  <c r="L155" i="19"/>
  <c r="D155" i="19"/>
  <c r="K155" i="19"/>
  <c r="C155" i="19"/>
  <c r="J155" i="19"/>
  <c r="I155" i="19"/>
  <c r="N155" i="19"/>
  <c r="M155" i="19"/>
  <c r="H155" i="19"/>
  <c r="G155" i="19"/>
  <c r="F155" i="19"/>
  <c r="E155" i="19"/>
  <c r="B155" i="19"/>
  <c r="AH156" i="19"/>
  <c r="AI158" i="13"/>
  <c r="AH157" i="13"/>
  <c r="AA157" i="13"/>
  <c r="S157" i="13"/>
  <c r="K157" i="13"/>
  <c r="C157" i="13"/>
  <c r="AG157" i="13"/>
  <c r="Z157" i="13"/>
  <c r="R157" i="13"/>
  <c r="J157" i="13"/>
  <c r="B157" i="13"/>
  <c r="AQ157" i="13"/>
  <c r="AF157" i="13"/>
  <c r="Y157" i="13"/>
  <c r="Q157" i="13"/>
  <c r="I157" i="13"/>
  <c r="X157" i="13"/>
  <c r="M157" i="13"/>
  <c r="A156" i="13"/>
  <c r="AK157" i="13"/>
  <c r="W157" i="13"/>
  <c r="L157" i="13"/>
  <c r="AJ157" i="13"/>
  <c r="AE157" i="13"/>
  <c r="U157" i="13"/>
  <c r="G157" i="13"/>
  <c r="AL157" i="13"/>
  <c r="N157" i="13"/>
  <c r="AD157" i="13"/>
  <c r="H157" i="13"/>
  <c r="AC157" i="13"/>
  <c r="F157" i="13"/>
  <c r="AB157" i="13"/>
  <c r="E157" i="13"/>
  <c r="T157" i="13"/>
  <c r="AP157" i="13"/>
  <c r="P157" i="13"/>
  <c r="AO157" i="13"/>
  <c r="O157" i="13"/>
  <c r="V157" i="13"/>
  <c r="D157" i="13"/>
  <c r="AH155" i="19" l="1"/>
  <c r="AL154" i="19"/>
  <c r="AM154" i="19"/>
  <c r="AS157" i="13"/>
  <c r="AR157" i="13"/>
  <c r="AN156" i="13"/>
  <c r="AM156" i="13"/>
  <c r="AO154" i="19"/>
  <c r="AN154" i="19"/>
  <c r="AJ154" i="19"/>
  <c r="AK154" i="19"/>
  <c r="AF154" i="19"/>
  <c r="AE154" i="19"/>
  <c r="AI154" i="19"/>
  <c r="AG154" i="19"/>
  <c r="AD154" i="19"/>
  <c r="A153" i="19"/>
  <c r="Y154" i="19"/>
  <c r="Q154" i="19"/>
  <c r="X154" i="19"/>
  <c r="P154" i="19"/>
  <c r="V154" i="19"/>
  <c r="AA154" i="19"/>
  <c r="Z154" i="19"/>
  <c r="W154" i="19"/>
  <c r="U154" i="19"/>
  <c r="T154" i="19"/>
  <c r="S154" i="19"/>
  <c r="AC154" i="19"/>
  <c r="AB154" i="19"/>
  <c r="O154" i="19"/>
  <c r="R154" i="19"/>
  <c r="H154" i="19"/>
  <c r="G154" i="19"/>
  <c r="N154" i="19"/>
  <c r="F154" i="19"/>
  <c r="M154" i="19"/>
  <c r="E154" i="19"/>
  <c r="K154" i="19"/>
  <c r="J154" i="19"/>
  <c r="I154" i="19"/>
  <c r="D154" i="19"/>
  <c r="C154" i="19"/>
  <c r="L154" i="19"/>
  <c r="B154" i="19"/>
  <c r="AI157" i="13"/>
  <c r="AJ156" i="13"/>
  <c r="AB156" i="13"/>
  <c r="T156" i="13"/>
  <c r="L156" i="13"/>
  <c r="D156" i="13"/>
  <c r="AH156" i="13"/>
  <c r="AA156" i="13"/>
  <c r="S156" i="13"/>
  <c r="K156" i="13"/>
  <c r="C156" i="13"/>
  <c r="AG156" i="13"/>
  <c r="Z156" i="13"/>
  <c r="R156" i="13"/>
  <c r="J156" i="13"/>
  <c r="B156" i="13"/>
  <c r="AP156" i="13"/>
  <c r="AC156" i="13"/>
  <c r="O156" i="13"/>
  <c r="AO156" i="13"/>
  <c r="Y156" i="13"/>
  <c r="N156" i="13"/>
  <c r="AK156" i="13"/>
  <c r="W156" i="13"/>
  <c r="I156" i="13"/>
  <c r="AE156" i="13"/>
  <c r="M156" i="13"/>
  <c r="A155" i="13"/>
  <c r="AL156" i="13"/>
  <c r="H156" i="13"/>
  <c r="AD156" i="13"/>
  <c r="G156" i="13"/>
  <c r="X156" i="13"/>
  <c r="F156" i="13"/>
  <c r="AQ156" i="13"/>
  <c r="U156" i="13"/>
  <c r="Q156" i="13"/>
  <c r="AF156" i="13"/>
  <c r="P156" i="13"/>
  <c r="V156" i="13"/>
  <c r="E156" i="13"/>
  <c r="AL153" i="19" l="1"/>
  <c r="AM153" i="19"/>
  <c r="AS156" i="13"/>
  <c r="AR156" i="13"/>
  <c r="AN155" i="13"/>
  <c r="AM155" i="13"/>
  <c r="AN153" i="19"/>
  <c r="AO153" i="19"/>
  <c r="AH154" i="19"/>
  <c r="AK153" i="19"/>
  <c r="AJ153" i="19"/>
  <c r="AI153" i="19"/>
  <c r="AG153" i="19"/>
  <c r="AF153" i="19"/>
  <c r="AE153" i="19"/>
  <c r="AD153" i="19"/>
  <c r="A152" i="19"/>
  <c r="X153" i="19"/>
  <c r="P153" i="19"/>
  <c r="W153" i="19"/>
  <c r="O153" i="19"/>
  <c r="AC153" i="19"/>
  <c r="U153" i="19"/>
  <c r="AB153" i="19"/>
  <c r="Q153" i="19"/>
  <c r="AA153" i="19"/>
  <c r="Z153" i="19"/>
  <c r="Y153" i="19"/>
  <c r="V153" i="19"/>
  <c r="T153" i="19"/>
  <c r="S153" i="19"/>
  <c r="R153" i="19"/>
  <c r="L153" i="19"/>
  <c r="D153" i="19"/>
  <c r="K153" i="19"/>
  <c r="C153" i="19"/>
  <c r="J153" i="19"/>
  <c r="I153" i="19"/>
  <c r="G153" i="19"/>
  <c r="F153" i="19"/>
  <c r="E153" i="19"/>
  <c r="N153" i="19"/>
  <c r="M153" i="19"/>
  <c r="H153" i="19"/>
  <c r="B153" i="19"/>
  <c r="AI156" i="13"/>
  <c r="AK155" i="13"/>
  <c r="AC155" i="13"/>
  <c r="U155" i="13"/>
  <c r="M155" i="13"/>
  <c r="AJ155" i="13"/>
  <c r="AB155" i="13"/>
  <c r="T155" i="13"/>
  <c r="L155" i="13"/>
  <c r="AH155" i="13"/>
  <c r="AA155" i="13"/>
  <c r="AL155" i="13"/>
  <c r="R155" i="13"/>
  <c r="H155" i="13"/>
  <c r="A154" i="13"/>
  <c r="AQ155" i="13"/>
  <c r="AD155" i="13"/>
  <c r="Q155" i="13"/>
  <c r="G155" i="13"/>
  <c r="AO155" i="13"/>
  <c r="Y155" i="13"/>
  <c r="O155" i="13"/>
  <c r="E155" i="13"/>
  <c r="AF155" i="13"/>
  <c r="N155" i="13"/>
  <c r="AE155" i="13"/>
  <c r="K155" i="13"/>
  <c r="Z155" i="13"/>
  <c r="J155" i="13"/>
  <c r="X155" i="13"/>
  <c r="I155" i="13"/>
  <c r="AP155" i="13"/>
  <c r="V155" i="13"/>
  <c r="D155" i="13"/>
  <c r="S155" i="13"/>
  <c r="C155" i="13"/>
  <c r="AG155" i="13"/>
  <c r="P155" i="13"/>
  <c r="B155" i="13"/>
  <c r="F155" i="13"/>
  <c r="W155" i="13"/>
  <c r="AL152" i="19" l="1"/>
  <c r="AM152" i="19"/>
  <c r="AS155" i="13"/>
  <c r="AR155" i="13"/>
  <c r="AN154" i="13"/>
  <c r="AM154" i="13"/>
  <c r="AO152" i="19"/>
  <c r="AN152" i="19"/>
  <c r="AK152" i="19"/>
  <c r="AJ152" i="19"/>
  <c r="AI152" i="19"/>
  <c r="AG152" i="19"/>
  <c r="AE152" i="19"/>
  <c r="AD152" i="19"/>
  <c r="AF152" i="19"/>
  <c r="A151" i="19"/>
  <c r="W152" i="19"/>
  <c r="O152" i="19"/>
  <c r="V152" i="19"/>
  <c r="AB152" i="19"/>
  <c r="T152" i="19"/>
  <c r="R152" i="19"/>
  <c r="AC152" i="19"/>
  <c r="Q152" i="19"/>
  <c r="AA152" i="19"/>
  <c r="P152" i="19"/>
  <c r="Z152" i="19"/>
  <c r="Y152" i="19"/>
  <c r="X152" i="19"/>
  <c r="U152" i="19"/>
  <c r="S152" i="19"/>
  <c r="H152" i="19"/>
  <c r="G152" i="19"/>
  <c r="N152" i="19"/>
  <c r="F152" i="19"/>
  <c r="M152" i="19"/>
  <c r="E152" i="19"/>
  <c r="C152" i="19"/>
  <c r="L152" i="19"/>
  <c r="K152" i="19"/>
  <c r="J152" i="19"/>
  <c r="I152" i="19"/>
  <c r="D152" i="19"/>
  <c r="B152" i="19"/>
  <c r="AH153" i="19"/>
  <c r="AI155" i="13"/>
  <c r="AQ154" i="13"/>
  <c r="AF154" i="13"/>
  <c r="Y154" i="13"/>
  <c r="Q154" i="13"/>
  <c r="I154" i="13"/>
  <c r="AP154" i="13"/>
  <c r="AE154" i="13"/>
  <c r="X154" i="13"/>
  <c r="P154" i="13"/>
  <c r="H154" i="13"/>
  <c r="A153" i="13"/>
  <c r="AD154" i="13"/>
  <c r="V154" i="13"/>
  <c r="N154" i="13"/>
  <c r="F154" i="13"/>
  <c r="AB154" i="13"/>
  <c r="O154" i="13"/>
  <c r="C154" i="13"/>
  <c r="AO154" i="13"/>
  <c r="AA154" i="13"/>
  <c r="M154" i="13"/>
  <c r="B154" i="13"/>
  <c r="AK154" i="13"/>
  <c r="Z154" i="13"/>
  <c r="L154" i="13"/>
  <c r="AJ154" i="13"/>
  <c r="W154" i="13"/>
  <c r="K154" i="13"/>
  <c r="AG154" i="13"/>
  <c r="T154" i="13"/>
  <c r="G154" i="13"/>
  <c r="AL154" i="13"/>
  <c r="S154" i="13"/>
  <c r="E154" i="13"/>
  <c r="AC154" i="13"/>
  <c r="R154" i="13"/>
  <c r="D154" i="13"/>
  <c r="AH154" i="13"/>
  <c r="U154" i="13"/>
  <c r="J154" i="13"/>
  <c r="AL151" i="19" l="1"/>
  <c r="AM151" i="19"/>
  <c r="AH152" i="19"/>
  <c r="AS154" i="13"/>
  <c r="AR154" i="13"/>
  <c r="AN153" i="13"/>
  <c r="AM153" i="13"/>
  <c r="AO151" i="19"/>
  <c r="AN151" i="19"/>
  <c r="AJ151" i="19"/>
  <c r="AK151" i="19"/>
  <c r="AI151" i="19"/>
  <c r="AG151" i="19"/>
  <c r="AF151" i="19"/>
  <c r="AE151" i="19"/>
  <c r="AD151" i="19"/>
  <c r="A150" i="19"/>
  <c r="V151" i="19"/>
  <c r="AC151" i="19"/>
  <c r="U151" i="19"/>
  <c r="AA151" i="19"/>
  <c r="S151" i="19"/>
  <c r="T151" i="19"/>
  <c r="R151" i="19"/>
  <c r="Q151" i="19"/>
  <c r="AB151" i="19"/>
  <c r="P151" i="19"/>
  <c r="Z151" i="19"/>
  <c r="O151" i="19"/>
  <c r="Y151" i="19"/>
  <c r="X151" i="19"/>
  <c r="W151" i="19"/>
  <c r="L151" i="19"/>
  <c r="D151" i="19"/>
  <c r="K151" i="19"/>
  <c r="C151" i="19"/>
  <c r="J151" i="19"/>
  <c r="I151" i="19"/>
  <c r="N151" i="19"/>
  <c r="M151" i="19"/>
  <c r="H151" i="19"/>
  <c r="G151" i="19"/>
  <c r="F151" i="19"/>
  <c r="E151" i="19"/>
  <c r="B151" i="19"/>
  <c r="AI154" i="13"/>
  <c r="AG153" i="13"/>
  <c r="Z153" i="13"/>
  <c r="R153" i="13"/>
  <c r="J153" i="13"/>
  <c r="B153" i="13"/>
  <c r="AQ153" i="13"/>
  <c r="AF153" i="13"/>
  <c r="Y153" i="13"/>
  <c r="Q153" i="13"/>
  <c r="I153" i="13"/>
  <c r="AE153" i="13"/>
  <c r="V153" i="13"/>
  <c r="L153" i="13"/>
  <c r="AL153" i="13"/>
  <c r="U153" i="13"/>
  <c r="K153" i="13"/>
  <c r="AP153" i="13"/>
  <c r="AD153" i="13"/>
  <c r="T153" i="13"/>
  <c r="H153" i="13"/>
  <c r="AO153" i="13"/>
  <c r="AC153" i="13"/>
  <c r="S153" i="13"/>
  <c r="G153" i="13"/>
  <c r="AK153" i="13"/>
  <c r="AA153" i="13"/>
  <c r="O153" i="13"/>
  <c r="E153" i="13"/>
  <c r="AJ153" i="13"/>
  <c r="X153" i="13"/>
  <c r="N153" i="13"/>
  <c r="D153" i="13"/>
  <c r="A152" i="13"/>
  <c r="AH153" i="13"/>
  <c r="W153" i="13"/>
  <c r="M153" i="13"/>
  <c r="C153" i="13"/>
  <c r="AB153" i="13"/>
  <c r="P153" i="13"/>
  <c r="F153" i="13"/>
  <c r="AL150" i="19" l="1"/>
  <c r="AM150" i="19"/>
  <c r="AR153" i="13"/>
  <c r="AS153" i="13"/>
  <c r="AN152" i="13"/>
  <c r="AM152" i="13"/>
  <c r="AN150" i="19"/>
  <c r="AO150" i="19"/>
  <c r="AJ150" i="19"/>
  <c r="AK150" i="19"/>
  <c r="AI150" i="19"/>
  <c r="AG150" i="19"/>
  <c r="AF150" i="19"/>
  <c r="AE150" i="19"/>
  <c r="AD150" i="19"/>
  <c r="A149" i="19"/>
  <c r="AC150" i="19"/>
  <c r="U150" i="19"/>
  <c r="AB150" i="19"/>
  <c r="T150" i="19"/>
  <c r="Z150" i="19"/>
  <c r="R150" i="19"/>
  <c r="W150" i="19"/>
  <c r="V150" i="19"/>
  <c r="S150" i="19"/>
  <c r="Q150" i="19"/>
  <c r="P150" i="19"/>
  <c r="AA150" i="19"/>
  <c r="O150" i="19"/>
  <c r="X150" i="19"/>
  <c r="Y150" i="19"/>
  <c r="H150" i="19"/>
  <c r="G150" i="19"/>
  <c r="N150" i="19"/>
  <c r="F150" i="19"/>
  <c r="M150" i="19"/>
  <c r="E150" i="19"/>
  <c r="K150" i="19"/>
  <c r="J150" i="19"/>
  <c r="I150" i="19"/>
  <c r="D150" i="19"/>
  <c r="C150" i="19"/>
  <c r="L150" i="19"/>
  <c r="B150" i="19"/>
  <c r="AH151" i="19"/>
  <c r="AI153" i="13"/>
  <c r="AH152" i="13"/>
  <c r="AA152" i="13"/>
  <c r="S152" i="13"/>
  <c r="K152" i="13"/>
  <c r="C152" i="13"/>
  <c r="AG152" i="13"/>
  <c r="Z152" i="13"/>
  <c r="R152" i="13"/>
  <c r="J152" i="13"/>
  <c r="B152" i="13"/>
  <c r="AQ152" i="13"/>
  <c r="AL152" i="13"/>
  <c r="U152" i="13"/>
  <c r="I152" i="13"/>
  <c r="AP152" i="13"/>
  <c r="AD152" i="13"/>
  <c r="T152" i="13"/>
  <c r="H152" i="13"/>
  <c r="AO152" i="13"/>
  <c r="AC152" i="13"/>
  <c r="Q152" i="13"/>
  <c r="G152" i="13"/>
  <c r="AB152" i="13"/>
  <c r="P152" i="13"/>
  <c r="F152" i="13"/>
  <c r="AJ152" i="13"/>
  <c r="X152" i="13"/>
  <c r="N152" i="13"/>
  <c r="D152" i="13"/>
  <c r="A151" i="13"/>
  <c r="AF152" i="13"/>
  <c r="W152" i="13"/>
  <c r="M152" i="13"/>
  <c r="AE152" i="13"/>
  <c r="V152" i="13"/>
  <c r="L152" i="13"/>
  <c r="AK152" i="13"/>
  <c r="Y152" i="13"/>
  <c r="O152" i="13"/>
  <c r="E152" i="13"/>
  <c r="AL149" i="19" l="1"/>
  <c r="AM149" i="19"/>
  <c r="AS152" i="13"/>
  <c r="AR152" i="13"/>
  <c r="AN151" i="13"/>
  <c r="AM151" i="13"/>
  <c r="AN149" i="19"/>
  <c r="AO149" i="19"/>
  <c r="AJ149" i="19"/>
  <c r="AK149" i="19"/>
  <c r="AI149" i="19"/>
  <c r="AE149" i="19"/>
  <c r="AF149" i="19"/>
  <c r="AD149" i="19"/>
  <c r="AG149" i="19"/>
  <c r="A148" i="19"/>
  <c r="AB149" i="19"/>
  <c r="T149" i="19"/>
  <c r="AA149" i="19"/>
  <c r="S149" i="19"/>
  <c r="Y149" i="19"/>
  <c r="X149" i="19"/>
  <c r="W149" i="19"/>
  <c r="V149" i="19"/>
  <c r="U149" i="19"/>
  <c r="R149" i="19"/>
  <c r="Q149" i="19"/>
  <c r="AC149" i="19"/>
  <c r="Z149" i="19"/>
  <c r="P149" i="19"/>
  <c r="O149" i="19"/>
  <c r="L149" i="19"/>
  <c r="D149" i="19"/>
  <c r="K149" i="19"/>
  <c r="C149" i="19"/>
  <c r="J149" i="19"/>
  <c r="I149" i="19"/>
  <c r="G149" i="19"/>
  <c r="F149" i="19"/>
  <c r="E149" i="19"/>
  <c r="N149" i="19"/>
  <c r="M149" i="19"/>
  <c r="H149" i="19"/>
  <c r="B149" i="19"/>
  <c r="AH150" i="19"/>
  <c r="AI152" i="13"/>
  <c r="AJ151" i="13"/>
  <c r="AB151" i="13"/>
  <c r="T151" i="13"/>
  <c r="L151" i="13"/>
  <c r="D151" i="13"/>
  <c r="AH151" i="13"/>
  <c r="AA151" i="13"/>
  <c r="S151" i="13"/>
  <c r="K151" i="13"/>
  <c r="C151" i="13"/>
  <c r="AP151" i="13"/>
  <c r="AD151" i="13"/>
  <c r="R151" i="13"/>
  <c r="H151" i="13"/>
  <c r="AO151" i="13"/>
  <c r="AC151" i="13"/>
  <c r="Q151" i="13"/>
  <c r="G151" i="13"/>
  <c r="Z151" i="13"/>
  <c r="P151" i="13"/>
  <c r="F151" i="13"/>
  <c r="AK151" i="13"/>
  <c r="Y151" i="13"/>
  <c r="O151" i="13"/>
  <c r="E151" i="13"/>
  <c r="AF151" i="13"/>
  <c r="W151" i="13"/>
  <c r="M151" i="13"/>
  <c r="AE151" i="13"/>
  <c r="V151" i="13"/>
  <c r="J151" i="13"/>
  <c r="AQ151" i="13"/>
  <c r="AL151" i="13"/>
  <c r="U151" i="13"/>
  <c r="I151" i="13"/>
  <c r="A150" i="13"/>
  <c r="AG151" i="13"/>
  <c r="X151" i="13"/>
  <c r="N151" i="13"/>
  <c r="B151" i="13"/>
  <c r="AL148" i="19" l="1"/>
  <c r="AM148" i="19"/>
  <c r="AR151" i="13"/>
  <c r="AS151" i="13"/>
  <c r="AN150" i="13"/>
  <c r="AM150" i="13"/>
  <c r="AO148" i="19"/>
  <c r="AN148" i="19"/>
  <c r="AJ148" i="19"/>
  <c r="AK148" i="19"/>
  <c r="AI148" i="19"/>
  <c r="AG148" i="19"/>
  <c r="AF148" i="19"/>
  <c r="AE148" i="19"/>
  <c r="AD148" i="19"/>
  <c r="A147" i="19"/>
  <c r="AA148" i="19"/>
  <c r="S148" i="19"/>
  <c r="Z148" i="19"/>
  <c r="R148" i="19"/>
  <c r="AC148" i="19"/>
  <c r="Q148" i="19"/>
  <c r="AB148" i="19"/>
  <c r="P148" i="19"/>
  <c r="Y148" i="19"/>
  <c r="O148" i="19"/>
  <c r="X148" i="19"/>
  <c r="W148" i="19"/>
  <c r="V148" i="19"/>
  <c r="U148" i="19"/>
  <c r="T148" i="19"/>
  <c r="H148" i="19"/>
  <c r="G148" i="19"/>
  <c r="N148" i="19"/>
  <c r="F148" i="19"/>
  <c r="M148" i="19"/>
  <c r="D148" i="19"/>
  <c r="C148" i="19"/>
  <c r="L148" i="19"/>
  <c r="K148" i="19"/>
  <c r="J148" i="19"/>
  <c r="I148" i="19"/>
  <c r="E148" i="19"/>
  <c r="B148" i="19"/>
  <c r="AH149" i="19"/>
  <c r="AI151" i="13"/>
  <c r="AK150" i="13"/>
  <c r="AC150" i="13"/>
  <c r="U150" i="13"/>
  <c r="M150" i="13"/>
  <c r="E150" i="13"/>
  <c r="AJ150" i="13"/>
  <c r="AB150" i="13"/>
  <c r="T150" i="13"/>
  <c r="L150" i="13"/>
  <c r="D150" i="13"/>
  <c r="AO150" i="13"/>
  <c r="AA150" i="13"/>
  <c r="Q150" i="13"/>
  <c r="G150" i="13"/>
  <c r="Z150" i="13"/>
  <c r="P150" i="13"/>
  <c r="F150" i="13"/>
  <c r="AH150" i="13"/>
  <c r="Y150" i="13"/>
  <c r="O150" i="13"/>
  <c r="C150" i="13"/>
  <c r="AG150" i="13"/>
  <c r="X150" i="13"/>
  <c r="N150" i="13"/>
  <c r="B150" i="13"/>
  <c r="A149" i="13"/>
  <c r="AE150" i="13"/>
  <c r="V150" i="13"/>
  <c r="J150" i="13"/>
  <c r="AQ150" i="13"/>
  <c r="AL150" i="13"/>
  <c r="S150" i="13"/>
  <c r="I150" i="13"/>
  <c r="AP150" i="13"/>
  <c r="AD150" i="13"/>
  <c r="R150" i="13"/>
  <c r="H150" i="13"/>
  <c r="AF150" i="13"/>
  <c r="W150" i="13"/>
  <c r="K150" i="13"/>
  <c r="AL147" i="19" l="1"/>
  <c r="AM147" i="19"/>
  <c r="AS150" i="13"/>
  <c r="AR150" i="13"/>
  <c r="AN149" i="13"/>
  <c r="AM149" i="13"/>
  <c r="AO147" i="19"/>
  <c r="AN147" i="19"/>
  <c r="AH148" i="19"/>
  <c r="AJ147" i="19"/>
  <c r="AK147" i="19"/>
  <c r="AI147" i="19"/>
  <c r="AG147" i="19"/>
  <c r="AF147" i="19"/>
  <c r="AE147" i="19"/>
  <c r="AD147" i="19"/>
  <c r="A146" i="19"/>
  <c r="Z147" i="19"/>
  <c r="R147" i="19"/>
  <c r="Y147" i="19"/>
  <c r="Q147" i="19"/>
  <c r="V147" i="19"/>
  <c r="U147" i="19"/>
  <c r="T147" i="19"/>
  <c r="AC147" i="19"/>
  <c r="S147" i="19"/>
  <c r="AB147" i="19"/>
  <c r="P147" i="19"/>
  <c r="AA147" i="19"/>
  <c r="O147" i="19"/>
  <c r="W147" i="19"/>
  <c r="X147" i="19"/>
  <c r="L147" i="19"/>
  <c r="D147" i="19"/>
  <c r="K147" i="19"/>
  <c r="C147" i="19"/>
  <c r="J147" i="19"/>
  <c r="E147" i="19"/>
  <c r="N147" i="19"/>
  <c r="M147" i="19"/>
  <c r="I147" i="19"/>
  <c r="H147" i="19"/>
  <c r="G147" i="19"/>
  <c r="F147" i="19"/>
  <c r="B147" i="19"/>
  <c r="AI150" i="13"/>
  <c r="AD149" i="13"/>
  <c r="V149" i="13"/>
  <c r="N149" i="13"/>
  <c r="F149" i="13"/>
  <c r="AK149" i="13"/>
  <c r="AC149" i="13"/>
  <c r="U149" i="13"/>
  <c r="M149" i="13"/>
  <c r="E149" i="13"/>
  <c r="AJ149" i="13"/>
  <c r="Z149" i="13"/>
  <c r="P149" i="13"/>
  <c r="D149" i="13"/>
  <c r="AH149" i="13"/>
  <c r="Y149" i="13"/>
  <c r="O149" i="13"/>
  <c r="C149" i="13"/>
  <c r="AG149" i="13"/>
  <c r="X149" i="13"/>
  <c r="L149" i="13"/>
  <c r="B149" i="13"/>
  <c r="A148" i="13"/>
  <c r="AF149" i="13"/>
  <c r="W149" i="13"/>
  <c r="K149" i="13"/>
  <c r="AQ149" i="13"/>
  <c r="AL149" i="13"/>
  <c r="S149" i="13"/>
  <c r="I149" i="13"/>
  <c r="AP149" i="13"/>
  <c r="AB149" i="13"/>
  <c r="R149" i="13"/>
  <c r="H149" i="13"/>
  <c r="AO149" i="13"/>
  <c r="AA149" i="13"/>
  <c r="Q149" i="13"/>
  <c r="G149" i="13"/>
  <c r="AE149" i="13"/>
  <c r="T149" i="13"/>
  <c r="J149" i="13"/>
  <c r="AL146" i="19" l="1"/>
  <c r="AM146" i="19"/>
  <c r="AS149" i="13"/>
  <c r="AR149" i="13"/>
  <c r="AN148" i="13"/>
  <c r="AM148" i="13"/>
  <c r="AO146" i="19"/>
  <c r="AN146" i="19"/>
  <c r="AJ146" i="19"/>
  <c r="AK146" i="19"/>
  <c r="AF146" i="19"/>
  <c r="AE146" i="19"/>
  <c r="AI146" i="19"/>
  <c r="AG146" i="19"/>
  <c r="AD146" i="19"/>
  <c r="A145" i="19"/>
  <c r="Y146" i="19"/>
  <c r="Q146" i="19"/>
  <c r="X146" i="19"/>
  <c r="P146" i="19"/>
  <c r="AA146" i="19"/>
  <c r="O146" i="19"/>
  <c r="Z146" i="19"/>
  <c r="W146" i="19"/>
  <c r="V146" i="19"/>
  <c r="U146" i="19"/>
  <c r="T146" i="19"/>
  <c r="AC146" i="19"/>
  <c r="AB146" i="19"/>
  <c r="S146" i="19"/>
  <c r="R146" i="19"/>
  <c r="H146" i="19"/>
  <c r="G146" i="19"/>
  <c r="N146" i="19"/>
  <c r="D146" i="19"/>
  <c r="M146" i="19"/>
  <c r="C146" i="19"/>
  <c r="L146" i="19"/>
  <c r="K146" i="19"/>
  <c r="J146" i="19"/>
  <c r="I146" i="19"/>
  <c r="F146" i="19"/>
  <c r="E146" i="19"/>
  <c r="B146" i="19"/>
  <c r="AH147" i="19"/>
  <c r="AI149" i="13"/>
  <c r="AO148" i="13"/>
  <c r="AL148" i="13"/>
  <c r="W148" i="13"/>
  <c r="O148" i="13"/>
  <c r="G148" i="13"/>
  <c r="AD148" i="13"/>
  <c r="V148" i="13"/>
  <c r="N148" i="13"/>
  <c r="F148" i="13"/>
  <c r="AH148" i="13"/>
  <c r="Y148" i="13"/>
  <c r="M148" i="13"/>
  <c r="C148" i="13"/>
  <c r="AG148" i="13"/>
  <c r="X148" i="13"/>
  <c r="L148" i="13"/>
  <c r="B148" i="13"/>
  <c r="AF148" i="13"/>
  <c r="U148" i="13"/>
  <c r="K148" i="13"/>
  <c r="AE148" i="13"/>
  <c r="T148" i="13"/>
  <c r="J148" i="13"/>
  <c r="A147" i="13"/>
  <c r="AP148" i="13"/>
  <c r="AB148" i="13"/>
  <c r="R148" i="13"/>
  <c r="H148" i="13"/>
  <c r="AK148" i="13"/>
  <c r="AA148" i="13"/>
  <c r="Q148" i="13"/>
  <c r="E148" i="13"/>
  <c r="AJ148" i="13"/>
  <c r="Z148" i="13"/>
  <c r="P148" i="13"/>
  <c r="D148" i="13"/>
  <c r="AC148" i="13"/>
  <c r="S148" i="13"/>
  <c r="I148" i="13"/>
  <c r="AQ148" i="13"/>
  <c r="AL145" i="19" l="1"/>
  <c r="AM145" i="19"/>
  <c r="AS148" i="13"/>
  <c r="AR148" i="13"/>
  <c r="AN147" i="13"/>
  <c r="AM147" i="13"/>
  <c r="AN145" i="19"/>
  <c r="AO145" i="19"/>
  <c r="AK145" i="19"/>
  <c r="AJ145" i="19"/>
  <c r="AI145" i="19"/>
  <c r="AG145" i="19"/>
  <c r="AF145" i="19"/>
  <c r="AE145" i="19"/>
  <c r="AD145" i="19"/>
  <c r="A144" i="19"/>
  <c r="X145" i="19"/>
  <c r="P145" i="19"/>
  <c r="W145" i="19"/>
  <c r="O145" i="19"/>
  <c r="T145" i="19"/>
  <c r="AC145" i="19"/>
  <c r="S145" i="19"/>
  <c r="AB145" i="19"/>
  <c r="R145" i="19"/>
  <c r="AA145" i="19"/>
  <c r="Q145" i="19"/>
  <c r="Z145" i="19"/>
  <c r="Y145" i="19"/>
  <c r="V145" i="19"/>
  <c r="U145" i="19"/>
  <c r="L145" i="19"/>
  <c r="D145" i="19"/>
  <c r="K145" i="19"/>
  <c r="C145" i="19"/>
  <c r="F145" i="19"/>
  <c r="E145" i="19"/>
  <c r="N145" i="19"/>
  <c r="M145" i="19"/>
  <c r="J145" i="19"/>
  <c r="I145" i="19"/>
  <c r="H145" i="19"/>
  <c r="G145" i="19"/>
  <c r="B145" i="19"/>
  <c r="AH146" i="19"/>
  <c r="AI148" i="13"/>
  <c r="AP147" i="13"/>
  <c r="AE147" i="13"/>
  <c r="X147" i="13"/>
  <c r="P147" i="13"/>
  <c r="H147" i="13"/>
  <c r="AO147" i="13"/>
  <c r="AL147" i="13"/>
  <c r="W147" i="13"/>
  <c r="AG147" i="13"/>
  <c r="V147" i="13"/>
  <c r="M147" i="13"/>
  <c r="D147" i="13"/>
  <c r="AF147" i="13"/>
  <c r="U147" i="13"/>
  <c r="L147" i="13"/>
  <c r="C147" i="13"/>
  <c r="AD147" i="13"/>
  <c r="T147" i="13"/>
  <c r="K147" i="13"/>
  <c r="B147" i="13"/>
  <c r="AQ147" i="13"/>
  <c r="AC147" i="13"/>
  <c r="S147" i="13"/>
  <c r="J147" i="13"/>
  <c r="AK147" i="13"/>
  <c r="AA147" i="13"/>
  <c r="Q147" i="13"/>
  <c r="G147" i="13"/>
  <c r="AJ147" i="13"/>
  <c r="Z147" i="13"/>
  <c r="O147" i="13"/>
  <c r="F147" i="13"/>
  <c r="AH147" i="13"/>
  <c r="Y147" i="13"/>
  <c r="N147" i="13"/>
  <c r="E147" i="13"/>
  <c r="AB147" i="13"/>
  <c r="A146" i="13"/>
  <c r="R147" i="13"/>
  <c r="I147" i="13"/>
  <c r="AL144" i="19" l="1"/>
  <c r="AM144" i="19"/>
  <c r="AS147" i="13"/>
  <c r="AR147" i="13"/>
  <c r="AN146" i="13"/>
  <c r="AM146" i="13"/>
  <c r="AO144" i="19"/>
  <c r="AN144" i="19"/>
  <c r="AK144" i="19"/>
  <c r="AJ144" i="19"/>
  <c r="AI144" i="19"/>
  <c r="AG144" i="19"/>
  <c r="AE144" i="19"/>
  <c r="AF144" i="19"/>
  <c r="AD144" i="19"/>
  <c r="A143" i="19"/>
  <c r="W144" i="19"/>
  <c r="O144" i="19"/>
  <c r="V144" i="19"/>
  <c r="Y144" i="19"/>
  <c r="X144" i="19"/>
  <c r="U144" i="19"/>
  <c r="T144" i="19"/>
  <c r="AC144" i="19"/>
  <c r="S144" i="19"/>
  <c r="AB144" i="19"/>
  <c r="R144" i="19"/>
  <c r="Q144" i="19"/>
  <c r="P144" i="19"/>
  <c r="Z144" i="19"/>
  <c r="AA144" i="19"/>
  <c r="H144" i="19"/>
  <c r="G144" i="19"/>
  <c r="F144" i="19"/>
  <c r="E144" i="19"/>
  <c r="N144" i="19"/>
  <c r="D144" i="19"/>
  <c r="M144" i="19"/>
  <c r="C144" i="19"/>
  <c r="L144" i="19"/>
  <c r="K144" i="19"/>
  <c r="J144" i="19"/>
  <c r="I144" i="19"/>
  <c r="B144" i="19"/>
  <c r="AH145" i="19"/>
  <c r="AI147" i="13"/>
  <c r="AK146" i="13"/>
  <c r="AC146" i="13"/>
  <c r="U146" i="13"/>
  <c r="M146" i="13"/>
  <c r="E146" i="13"/>
  <c r="AJ146" i="13"/>
  <c r="AB146" i="13"/>
  <c r="T146" i="13"/>
  <c r="L146" i="13"/>
  <c r="D146" i="13"/>
  <c r="AH146" i="13"/>
  <c r="AA146" i="13"/>
  <c r="S146" i="13"/>
  <c r="K146" i="13"/>
  <c r="C146" i="13"/>
  <c r="AG146" i="13"/>
  <c r="Z146" i="13"/>
  <c r="R146" i="13"/>
  <c r="J146" i="13"/>
  <c r="B146" i="13"/>
  <c r="AP146" i="13"/>
  <c r="AE146" i="13"/>
  <c r="X146" i="13"/>
  <c r="P146" i="13"/>
  <c r="H146" i="13"/>
  <c r="A145" i="13"/>
  <c r="AO146" i="13"/>
  <c r="AL146" i="13"/>
  <c r="W146" i="13"/>
  <c r="O146" i="13"/>
  <c r="G146" i="13"/>
  <c r="AD146" i="13"/>
  <c r="V146" i="13"/>
  <c r="N146" i="13"/>
  <c r="F146" i="13"/>
  <c r="AF146" i="13"/>
  <c r="Y146" i="13"/>
  <c r="Q146" i="13"/>
  <c r="I146" i="13"/>
  <c r="AQ146" i="13"/>
  <c r="AL143" i="19" l="1"/>
  <c r="AM143" i="19"/>
  <c r="AS146" i="13"/>
  <c r="AR146" i="13"/>
  <c r="AN145" i="13"/>
  <c r="AM145" i="13"/>
  <c r="AH144" i="19"/>
  <c r="AO143" i="19"/>
  <c r="AN143" i="19"/>
  <c r="AJ143" i="19"/>
  <c r="AK143" i="19"/>
  <c r="AI143" i="19"/>
  <c r="AG143" i="19"/>
  <c r="AF143" i="19"/>
  <c r="AE143" i="19"/>
  <c r="AD143" i="19"/>
  <c r="A142" i="19"/>
  <c r="V143" i="19"/>
  <c r="AC143" i="19"/>
  <c r="U143" i="19"/>
  <c r="AB143" i="19"/>
  <c r="R143" i="19"/>
  <c r="AA143" i="19"/>
  <c r="Q143" i="19"/>
  <c r="Z143" i="19"/>
  <c r="P143" i="19"/>
  <c r="Y143" i="19"/>
  <c r="O143" i="19"/>
  <c r="X143" i="19"/>
  <c r="W143" i="19"/>
  <c r="T143" i="19"/>
  <c r="S143" i="19"/>
  <c r="K143" i="19"/>
  <c r="I143" i="19"/>
  <c r="H143" i="19"/>
  <c r="G143" i="19"/>
  <c r="F143" i="19"/>
  <c r="N143" i="19"/>
  <c r="E143" i="19"/>
  <c r="L143" i="19"/>
  <c r="C143" i="19"/>
  <c r="J143" i="19"/>
  <c r="M143" i="19"/>
  <c r="D143" i="19"/>
  <c r="B143" i="19"/>
  <c r="AI146" i="13"/>
  <c r="AD145" i="13"/>
  <c r="V145" i="13"/>
  <c r="N145" i="13"/>
  <c r="F145" i="13"/>
  <c r="AK145" i="13"/>
  <c r="AC145" i="13"/>
  <c r="U145" i="13"/>
  <c r="M145" i="13"/>
  <c r="E145" i="13"/>
  <c r="AJ145" i="13"/>
  <c r="AB145" i="13"/>
  <c r="T145" i="13"/>
  <c r="L145" i="13"/>
  <c r="D145" i="13"/>
  <c r="AH145" i="13"/>
  <c r="AA145" i="13"/>
  <c r="S145" i="13"/>
  <c r="K145" i="13"/>
  <c r="C145" i="13"/>
  <c r="AQ145" i="13"/>
  <c r="AF145" i="13"/>
  <c r="Y145" i="13"/>
  <c r="Q145" i="13"/>
  <c r="I145" i="13"/>
  <c r="AP145" i="13"/>
  <c r="AE145" i="13"/>
  <c r="X145" i="13"/>
  <c r="P145" i="13"/>
  <c r="H145" i="13"/>
  <c r="A144" i="13"/>
  <c r="AO145" i="13"/>
  <c r="AL145" i="13"/>
  <c r="W145" i="13"/>
  <c r="O145" i="13"/>
  <c r="G145" i="13"/>
  <c r="J145" i="13"/>
  <c r="B145" i="13"/>
  <c r="AG145" i="13"/>
  <c r="Z145" i="13"/>
  <c r="R145" i="13"/>
  <c r="AM142" i="19" l="1"/>
  <c r="AL142" i="19"/>
  <c r="AS145" i="13"/>
  <c r="AR145" i="13"/>
  <c r="AN144" i="13"/>
  <c r="AM144" i="13"/>
  <c r="AO142" i="19"/>
  <c r="AN142" i="19"/>
  <c r="AJ142" i="19"/>
  <c r="AK142" i="19"/>
  <c r="AI142" i="19"/>
  <c r="AG142" i="19"/>
  <c r="AF142" i="19"/>
  <c r="AE142" i="19"/>
  <c r="AD142" i="19"/>
  <c r="A141" i="19"/>
  <c r="AC142" i="19"/>
  <c r="U142" i="19"/>
  <c r="AB142" i="19"/>
  <c r="T142" i="19"/>
  <c r="W142" i="19"/>
  <c r="V142" i="19"/>
  <c r="S142" i="19"/>
  <c r="R142" i="19"/>
  <c r="AA142" i="19"/>
  <c r="Q142" i="19"/>
  <c r="Z142" i="19"/>
  <c r="P142" i="19"/>
  <c r="Y142" i="19"/>
  <c r="X142" i="19"/>
  <c r="O142" i="19"/>
  <c r="M142" i="19"/>
  <c r="E142" i="19"/>
  <c r="L142" i="19"/>
  <c r="D142" i="19"/>
  <c r="K142" i="19"/>
  <c r="C142" i="19"/>
  <c r="J142" i="19"/>
  <c r="I142" i="19"/>
  <c r="G142" i="19"/>
  <c r="N142" i="19"/>
  <c r="F142" i="19"/>
  <c r="H142" i="19"/>
  <c r="B142" i="19"/>
  <c r="AH143" i="19"/>
  <c r="AI145" i="13"/>
  <c r="AO144" i="13"/>
  <c r="AL144" i="13"/>
  <c r="W144" i="13"/>
  <c r="O144" i="13"/>
  <c r="G144" i="13"/>
  <c r="AD144" i="13"/>
  <c r="V144" i="13"/>
  <c r="N144" i="13"/>
  <c r="F144" i="13"/>
  <c r="AK144" i="13"/>
  <c r="AC144" i="13"/>
  <c r="U144" i="13"/>
  <c r="M144" i="13"/>
  <c r="E144" i="13"/>
  <c r="AJ144" i="13"/>
  <c r="AB144" i="13"/>
  <c r="T144" i="13"/>
  <c r="L144" i="13"/>
  <c r="D144" i="13"/>
  <c r="AG144" i="13"/>
  <c r="Z144" i="13"/>
  <c r="R144" i="13"/>
  <c r="J144" i="13"/>
  <c r="B144" i="13"/>
  <c r="AQ144" i="13"/>
  <c r="AF144" i="13"/>
  <c r="Y144" i="13"/>
  <c r="Q144" i="13"/>
  <c r="I144" i="13"/>
  <c r="AP144" i="13"/>
  <c r="AE144" i="13"/>
  <c r="X144" i="13"/>
  <c r="P144" i="13"/>
  <c r="H144" i="13"/>
  <c r="A143" i="13"/>
  <c r="AH144" i="13"/>
  <c r="AA144" i="13"/>
  <c r="S144" i="13"/>
  <c r="K144" i="13"/>
  <c r="C144" i="13"/>
  <c r="AL141" i="19" l="1"/>
  <c r="AM141" i="19"/>
  <c r="AS144" i="13"/>
  <c r="AR144" i="13"/>
  <c r="AN143" i="13"/>
  <c r="AM143" i="13"/>
  <c r="AN141" i="19"/>
  <c r="AO141" i="19"/>
  <c r="AJ141" i="19"/>
  <c r="AK141" i="19"/>
  <c r="AI141" i="19"/>
  <c r="AE141" i="19"/>
  <c r="AF141" i="19"/>
  <c r="AD141" i="19"/>
  <c r="AG141" i="19"/>
  <c r="A140" i="19"/>
  <c r="AB141" i="19"/>
  <c r="T141" i="19"/>
  <c r="AA141" i="19"/>
  <c r="S141" i="19"/>
  <c r="Z141" i="19"/>
  <c r="P141" i="19"/>
  <c r="Y141" i="19"/>
  <c r="O141" i="19"/>
  <c r="X141" i="19"/>
  <c r="W141" i="19"/>
  <c r="V141" i="19"/>
  <c r="U141" i="19"/>
  <c r="R141" i="19"/>
  <c r="Q141" i="19"/>
  <c r="AC141" i="19"/>
  <c r="I141" i="19"/>
  <c r="H141" i="19"/>
  <c r="G141" i="19"/>
  <c r="N141" i="19"/>
  <c r="F141" i="19"/>
  <c r="M141" i="19"/>
  <c r="E141" i="19"/>
  <c r="K141" i="19"/>
  <c r="C141" i="19"/>
  <c r="J141" i="19"/>
  <c r="L141" i="19"/>
  <c r="D141" i="19"/>
  <c r="B141" i="19"/>
  <c r="AH142" i="19"/>
  <c r="AI144" i="13"/>
  <c r="AP143" i="13"/>
  <c r="AE143" i="13"/>
  <c r="X143" i="13"/>
  <c r="P143" i="13"/>
  <c r="H143" i="13"/>
  <c r="A142" i="13"/>
  <c r="AO143" i="13"/>
  <c r="AL143" i="13"/>
  <c r="W143" i="13"/>
  <c r="O143" i="13"/>
  <c r="G143" i="13"/>
  <c r="AD143" i="13"/>
  <c r="V143" i="13"/>
  <c r="N143" i="13"/>
  <c r="F143" i="13"/>
  <c r="AK143" i="13"/>
  <c r="AC143" i="13"/>
  <c r="U143" i="13"/>
  <c r="M143" i="13"/>
  <c r="E143" i="13"/>
  <c r="AH143" i="13"/>
  <c r="AA143" i="13"/>
  <c r="S143" i="13"/>
  <c r="K143" i="13"/>
  <c r="C143" i="13"/>
  <c r="AG143" i="13"/>
  <c r="Z143" i="13"/>
  <c r="R143" i="13"/>
  <c r="J143" i="13"/>
  <c r="B143" i="13"/>
  <c r="AQ143" i="13"/>
  <c r="AF143" i="13"/>
  <c r="Y143" i="13"/>
  <c r="Q143" i="13"/>
  <c r="I143" i="13"/>
  <c r="AB143" i="13"/>
  <c r="T143" i="13"/>
  <c r="L143" i="13"/>
  <c r="D143" i="13"/>
  <c r="AJ143" i="13"/>
  <c r="AL140" i="19" l="1"/>
  <c r="AM140" i="19"/>
  <c r="AR143" i="13"/>
  <c r="AS143" i="13"/>
  <c r="AN142" i="13"/>
  <c r="AM142" i="13"/>
  <c r="AO140" i="19"/>
  <c r="AN140" i="19"/>
  <c r="AJ140" i="19"/>
  <c r="AK140" i="19"/>
  <c r="AI140" i="19"/>
  <c r="AG140" i="19"/>
  <c r="AF140" i="19"/>
  <c r="AE140" i="19"/>
  <c r="AD140" i="19"/>
  <c r="A139" i="19"/>
  <c r="AA140" i="19"/>
  <c r="S140" i="19"/>
  <c r="Z140" i="19"/>
  <c r="R140" i="19"/>
  <c r="U140" i="19"/>
  <c r="T140" i="19"/>
  <c r="AC140" i="19"/>
  <c r="Q140" i="19"/>
  <c r="AB140" i="19"/>
  <c r="P140" i="19"/>
  <c r="Y140" i="19"/>
  <c r="O140" i="19"/>
  <c r="X140" i="19"/>
  <c r="W140" i="19"/>
  <c r="V140" i="19"/>
  <c r="M140" i="19"/>
  <c r="E140" i="19"/>
  <c r="L140" i="19"/>
  <c r="D140" i="19"/>
  <c r="K140" i="19"/>
  <c r="C140" i="19"/>
  <c r="J140" i="19"/>
  <c r="I140" i="19"/>
  <c r="G140" i="19"/>
  <c r="N140" i="19"/>
  <c r="F140" i="19"/>
  <c r="H140" i="19"/>
  <c r="B140" i="19"/>
  <c r="AH141" i="19"/>
  <c r="AI143" i="13"/>
  <c r="AQ142" i="13"/>
  <c r="AF142" i="13"/>
  <c r="Y142" i="13"/>
  <c r="Q142" i="13"/>
  <c r="I142" i="13"/>
  <c r="AP142" i="13"/>
  <c r="AE142" i="13"/>
  <c r="X142" i="13"/>
  <c r="P142" i="13"/>
  <c r="H142" i="13"/>
  <c r="A141" i="13"/>
  <c r="AO142" i="13"/>
  <c r="AL142" i="13"/>
  <c r="W142" i="13"/>
  <c r="O142" i="13"/>
  <c r="G142" i="13"/>
  <c r="AD142" i="13"/>
  <c r="V142" i="13"/>
  <c r="AJ142" i="13"/>
  <c r="AB142" i="13"/>
  <c r="T142" i="13"/>
  <c r="L142" i="13"/>
  <c r="D142" i="13"/>
  <c r="AH142" i="13"/>
  <c r="AA142" i="13"/>
  <c r="S142" i="13"/>
  <c r="K142" i="13"/>
  <c r="C142" i="13"/>
  <c r="AG142" i="13"/>
  <c r="Z142" i="13"/>
  <c r="R142" i="13"/>
  <c r="J142" i="13"/>
  <c r="B142" i="13"/>
  <c r="M142" i="13"/>
  <c r="F142" i="13"/>
  <c r="E142" i="13"/>
  <c r="AC142" i="13"/>
  <c r="U142" i="13"/>
  <c r="N142" i="13"/>
  <c r="AK142" i="13"/>
  <c r="AL139" i="19" l="1"/>
  <c r="AM139" i="19"/>
  <c r="AS142" i="13"/>
  <c r="AR142" i="13"/>
  <c r="AN141" i="13"/>
  <c r="AM141" i="13"/>
  <c r="AO139" i="19"/>
  <c r="AN139" i="19"/>
  <c r="AJ139" i="19"/>
  <c r="AK139" i="19"/>
  <c r="AI139" i="19"/>
  <c r="AG139" i="19"/>
  <c r="AF139" i="19"/>
  <c r="AD139" i="19"/>
  <c r="AE139" i="19"/>
  <c r="A138" i="19"/>
  <c r="Z139" i="19"/>
  <c r="R139" i="19"/>
  <c r="Y139" i="19"/>
  <c r="Q139" i="19"/>
  <c r="X139" i="19"/>
  <c r="W139" i="19"/>
  <c r="V139" i="19"/>
  <c r="U139" i="19"/>
  <c r="T139" i="19"/>
  <c r="AC139" i="19"/>
  <c r="S139" i="19"/>
  <c r="AB139" i="19"/>
  <c r="AA139" i="19"/>
  <c r="O139" i="19"/>
  <c r="P139" i="19"/>
  <c r="I139" i="19"/>
  <c r="H139" i="19"/>
  <c r="G139" i="19"/>
  <c r="N139" i="19"/>
  <c r="F139" i="19"/>
  <c r="M139" i="19"/>
  <c r="E139" i="19"/>
  <c r="K139" i="19"/>
  <c r="J139" i="19"/>
  <c r="C139" i="19"/>
  <c r="L139" i="19"/>
  <c r="D139" i="19"/>
  <c r="B139" i="19"/>
  <c r="AH140" i="19"/>
  <c r="AI142" i="13"/>
  <c r="AG141" i="13"/>
  <c r="Z141" i="13"/>
  <c r="R141" i="13"/>
  <c r="J141" i="13"/>
  <c r="B141" i="13"/>
  <c r="AQ141" i="13"/>
  <c r="AF141" i="13"/>
  <c r="Y141" i="13"/>
  <c r="Q141" i="13"/>
  <c r="I141" i="13"/>
  <c r="AP141" i="13"/>
  <c r="AE141" i="13"/>
  <c r="X141" i="13"/>
  <c r="P141" i="13"/>
  <c r="H141" i="13"/>
  <c r="A140" i="13"/>
  <c r="AK141" i="13"/>
  <c r="AC141" i="13"/>
  <c r="U141" i="13"/>
  <c r="M141" i="13"/>
  <c r="E141" i="13"/>
  <c r="AJ141" i="13"/>
  <c r="AB141" i="13"/>
  <c r="T141" i="13"/>
  <c r="L141" i="13"/>
  <c r="D141" i="13"/>
  <c r="AH141" i="13"/>
  <c r="AA141" i="13"/>
  <c r="S141" i="13"/>
  <c r="K141" i="13"/>
  <c r="C141" i="13"/>
  <c r="V141" i="13"/>
  <c r="O141" i="13"/>
  <c r="N141" i="13"/>
  <c r="AO141" i="13"/>
  <c r="G141" i="13"/>
  <c r="AL141" i="13"/>
  <c r="AD141" i="13"/>
  <c r="W141" i="13"/>
  <c r="F141" i="13"/>
  <c r="AL138" i="19" l="1"/>
  <c r="AM138" i="19"/>
  <c r="AS141" i="13"/>
  <c r="AR141" i="13"/>
  <c r="AN140" i="13"/>
  <c r="AM140" i="13"/>
  <c r="AO138" i="19"/>
  <c r="AN138" i="19"/>
  <c r="AJ138" i="19"/>
  <c r="AK138" i="19"/>
  <c r="AF138" i="19"/>
  <c r="AE138" i="19"/>
  <c r="AI138" i="19"/>
  <c r="AG138" i="19"/>
  <c r="AD138" i="19"/>
  <c r="A137" i="19"/>
  <c r="Y138" i="19"/>
  <c r="Q138" i="19"/>
  <c r="X138" i="19"/>
  <c r="P138" i="19"/>
  <c r="AC138" i="19"/>
  <c r="S138" i="19"/>
  <c r="AB138" i="19"/>
  <c r="R138" i="19"/>
  <c r="AA138" i="19"/>
  <c r="O138" i="19"/>
  <c r="Z138" i="19"/>
  <c r="W138" i="19"/>
  <c r="V138" i="19"/>
  <c r="U138" i="19"/>
  <c r="T138" i="19"/>
  <c r="M138" i="19"/>
  <c r="E138" i="19"/>
  <c r="L138" i="19"/>
  <c r="D138" i="19"/>
  <c r="K138" i="19"/>
  <c r="C138" i="19"/>
  <c r="J138" i="19"/>
  <c r="I138" i="19"/>
  <c r="N138" i="19"/>
  <c r="F138" i="19"/>
  <c r="H138" i="19"/>
  <c r="G138" i="19"/>
  <c r="B138" i="19"/>
  <c r="AH139" i="19"/>
  <c r="AI141" i="13"/>
  <c r="AH140" i="13"/>
  <c r="AA140" i="13"/>
  <c r="S140" i="13"/>
  <c r="K140" i="13"/>
  <c r="C140" i="13"/>
  <c r="AG140" i="13"/>
  <c r="Z140" i="13"/>
  <c r="R140" i="13"/>
  <c r="J140" i="13"/>
  <c r="B140" i="13"/>
  <c r="AQ140" i="13"/>
  <c r="AF140" i="13"/>
  <c r="Y140" i="13"/>
  <c r="Q140" i="13"/>
  <c r="I140" i="13"/>
  <c r="AD140" i="13"/>
  <c r="V140" i="13"/>
  <c r="N140" i="13"/>
  <c r="F140" i="13"/>
  <c r="AK140" i="13"/>
  <c r="AC140" i="13"/>
  <c r="U140" i="13"/>
  <c r="M140" i="13"/>
  <c r="E140" i="13"/>
  <c r="AJ140" i="13"/>
  <c r="AB140" i="13"/>
  <c r="T140" i="13"/>
  <c r="L140" i="13"/>
  <c r="D140" i="13"/>
  <c r="AL140" i="13"/>
  <c r="X140" i="13"/>
  <c r="A139" i="13"/>
  <c r="W140" i="13"/>
  <c r="P140" i="13"/>
  <c r="AP140" i="13"/>
  <c r="H140" i="13"/>
  <c r="AO140" i="13"/>
  <c r="G140" i="13"/>
  <c r="AE140" i="13"/>
  <c r="O140" i="13"/>
  <c r="AL137" i="19" l="1"/>
  <c r="AM137" i="19"/>
  <c r="AS140" i="13"/>
  <c r="AR140" i="13"/>
  <c r="AN139" i="13"/>
  <c r="AM139" i="13"/>
  <c r="AN137" i="19"/>
  <c r="AO137" i="19"/>
  <c r="AK137" i="19"/>
  <c r="AJ137" i="19"/>
  <c r="AI137" i="19"/>
  <c r="AG137" i="19"/>
  <c r="AF137" i="19"/>
  <c r="AE137" i="19"/>
  <c r="AD137" i="19"/>
  <c r="A136" i="19"/>
  <c r="X137" i="19"/>
  <c r="P137" i="19"/>
  <c r="W137" i="19"/>
  <c r="O137" i="19"/>
  <c r="V137" i="19"/>
  <c r="U137" i="19"/>
  <c r="T137" i="19"/>
  <c r="AC137" i="19"/>
  <c r="S137" i="19"/>
  <c r="AB137" i="19"/>
  <c r="R137" i="19"/>
  <c r="AA137" i="19"/>
  <c r="Q137" i="19"/>
  <c r="Z137" i="19"/>
  <c r="Y137" i="19"/>
  <c r="I137" i="19"/>
  <c r="H137" i="19"/>
  <c r="G137" i="19"/>
  <c r="N137" i="19"/>
  <c r="F137" i="19"/>
  <c r="M137" i="19"/>
  <c r="E137" i="19"/>
  <c r="J137" i="19"/>
  <c r="L137" i="19"/>
  <c r="K137" i="19"/>
  <c r="D137" i="19"/>
  <c r="C137" i="19"/>
  <c r="B137" i="19"/>
  <c r="AH138" i="19"/>
  <c r="AI140" i="13"/>
  <c r="AJ139" i="13"/>
  <c r="AB139" i="13"/>
  <c r="T139" i="13"/>
  <c r="L139" i="13"/>
  <c r="D139" i="13"/>
  <c r="AH139" i="13"/>
  <c r="AA139" i="13"/>
  <c r="S139" i="13"/>
  <c r="K139" i="13"/>
  <c r="C139" i="13"/>
  <c r="AG139" i="13"/>
  <c r="Z139" i="13"/>
  <c r="R139" i="13"/>
  <c r="J139" i="13"/>
  <c r="B139" i="13"/>
  <c r="AO139" i="13"/>
  <c r="AL139" i="13"/>
  <c r="W139" i="13"/>
  <c r="O139" i="13"/>
  <c r="G139" i="13"/>
  <c r="AD139" i="13"/>
  <c r="V139" i="13"/>
  <c r="N139" i="13"/>
  <c r="F139" i="13"/>
  <c r="AK139" i="13"/>
  <c r="AC139" i="13"/>
  <c r="U139" i="13"/>
  <c r="M139" i="13"/>
  <c r="E139" i="13"/>
  <c r="AP139" i="13"/>
  <c r="H139" i="13"/>
  <c r="AF139" i="13"/>
  <c r="AE139" i="13"/>
  <c r="Y139" i="13"/>
  <c r="Q139" i="13"/>
  <c r="P139" i="13"/>
  <c r="AQ139" i="13"/>
  <c r="I139" i="13"/>
  <c r="A138" i="13"/>
  <c r="X139" i="13"/>
  <c r="AL136" i="19" l="1"/>
  <c r="AM136" i="19"/>
  <c r="AS139" i="13"/>
  <c r="AR139" i="13"/>
  <c r="AN138" i="13"/>
  <c r="AM138" i="13"/>
  <c r="AO136" i="19"/>
  <c r="AN136" i="19"/>
  <c r="AK136" i="19"/>
  <c r="AJ136" i="19"/>
  <c r="AI136" i="19"/>
  <c r="AG136" i="19"/>
  <c r="AE136" i="19"/>
  <c r="AF136" i="19"/>
  <c r="AD136" i="19"/>
  <c r="A135" i="19"/>
  <c r="W136" i="19"/>
  <c r="O136" i="19"/>
  <c r="V136" i="19"/>
  <c r="AA136" i="19"/>
  <c r="Q136" i="19"/>
  <c r="Z136" i="19"/>
  <c r="P136" i="19"/>
  <c r="Y136" i="19"/>
  <c r="X136" i="19"/>
  <c r="U136" i="19"/>
  <c r="T136" i="19"/>
  <c r="AC136" i="19"/>
  <c r="AB136" i="19"/>
  <c r="R136" i="19"/>
  <c r="S136" i="19"/>
  <c r="M136" i="19"/>
  <c r="E136" i="19"/>
  <c r="L136" i="19"/>
  <c r="D136" i="19"/>
  <c r="K136" i="19"/>
  <c r="C136" i="19"/>
  <c r="J136" i="19"/>
  <c r="I136" i="19"/>
  <c r="N136" i="19"/>
  <c r="F136" i="19"/>
  <c r="G136" i="19"/>
  <c r="H136" i="19"/>
  <c r="B136" i="19"/>
  <c r="AH137" i="19"/>
  <c r="AI139" i="13"/>
  <c r="AK138" i="13"/>
  <c r="AC138" i="13"/>
  <c r="U138" i="13"/>
  <c r="M138" i="13"/>
  <c r="E138" i="13"/>
  <c r="AJ138" i="13"/>
  <c r="AB138" i="13"/>
  <c r="T138" i="13"/>
  <c r="L138" i="13"/>
  <c r="D138" i="13"/>
  <c r="AH138" i="13"/>
  <c r="AA138" i="13"/>
  <c r="S138" i="13"/>
  <c r="K138" i="13"/>
  <c r="C138" i="13"/>
  <c r="AP138" i="13"/>
  <c r="AE138" i="13"/>
  <c r="X138" i="13"/>
  <c r="P138" i="13"/>
  <c r="H138" i="13"/>
  <c r="A137" i="13"/>
  <c r="AO138" i="13"/>
  <c r="AL138" i="13"/>
  <c r="W138" i="13"/>
  <c r="O138" i="13"/>
  <c r="G138" i="13"/>
  <c r="AD138" i="13"/>
  <c r="V138" i="13"/>
  <c r="N138" i="13"/>
  <c r="F138" i="13"/>
  <c r="Q138" i="13"/>
  <c r="J138" i="13"/>
  <c r="AQ138" i="13"/>
  <c r="I138" i="13"/>
  <c r="AG138" i="13"/>
  <c r="B138" i="13"/>
  <c r="Z138" i="13"/>
  <c r="Y138" i="13"/>
  <c r="R138" i="13"/>
  <c r="AF138" i="13"/>
  <c r="AL135" i="19" l="1"/>
  <c r="AM135" i="19"/>
  <c r="AS138" i="13"/>
  <c r="AR138" i="13"/>
  <c r="AN137" i="13"/>
  <c r="AM137" i="13"/>
  <c r="AO135" i="19"/>
  <c r="AN135" i="19"/>
  <c r="AJ135" i="19"/>
  <c r="AK135" i="19"/>
  <c r="AI135" i="19"/>
  <c r="AG135" i="19"/>
  <c r="AF135" i="19"/>
  <c r="AE135" i="19"/>
  <c r="AD135" i="19"/>
  <c r="A134" i="19"/>
  <c r="V135" i="19"/>
  <c r="AC135" i="19"/>
  <c r="U135" i="19"/>
  <c r="T135" i="19"/>
  <c r="S135" i="19"/>
  <c r="AB135" i="19"/>
  <c r="R135" i="19"/>
  <c r="AA135" i="19"/>
  <c r="Q135" i="19"/>
  <c r="Z135" i="19"/>
  <c r="P135" i="19"/>
  <c r="Y135" i="19"/>
  <c r="O135" i="19"/>
  <c r="X135" i="19"/>
  <c r="W135" i="19"/>
  <c r="I135" i="19"/>
  <c r="H135" i="19"/>
  <c r="G135" i="19"/>
  <c r="N135" i="19"/>
  <c r="F135" i="19"/>
  <c r="M135" i="19"/>
  <c r="E135" i="19"/>
  <c r="J135" i="19"/>
  <c r="L135" i="19"/>
  <c r="K135" i="19"/>
  <c r="D135" i="19"/>
  <c r="C135" i="19"/>
  <c r="B135" i="19"/>
  <c r="AH136" i="19"/>
  <c r="AI138" i="13"/>
  <c r="AD137" i="13"/>
  <c r="V137" i="13"/>
  <c r="N137" i="13"/>
  <c r="F137" i="13"/>
  <c r="AK137" i="13"/>
  <c r="AC137" i="13"/>
  <c r="U137" i="13"/>
  <c r="M137" i="13"/>
  <c r="E137" i="13"/>
  <c r="AJ137" i="13"/>
  <c r="AB137" i="13"/>
  <c r="T137" i="13"/>
  <c r="L137" i="13"/>
  <c r="D137" i="13"/>
  <c r="AQ137" i="13"/>
  <c r="AF137" i="13"/>
  <c r="Y137" i="13"/>
  <c r="Q137" i="13"/>
  <c r="I137" i="13"/>
  <c r="AP137" i="13"/>
  <c r="AE137" i="13"/>
  <c r="X137" i="13"/>
  <c r="P137" i="13"/>
  <c r="H137" i="13"/>
  <c r="A136" i="13"/>
  <c r="AO137" i="13"/>
  <c r="AL137" i="13"/>
  <c r="W137" i="13"/>
  <c r="O137" i="13"/>
  <c r="G137" i="13"/>
  <c r="Z137" i="13"/>
  <c r="S137" i="13"/>
  <c r="R137" i="13"/>
  <c r="K137" i="13"/>
  <c r="AH137" i="13"/>
  <c r="C137" i="13"/>
  <c r="AG137" i="13"/>
  <c r="B137" i="13"/>
  <c r="AA137" i="13"/>
  <c r="J137" i="13"/>
  <c r="AL134" i="19" l="1"/>
  <c r="AM134" i="19"/>
  <c r="AR137" i="13"/>
  <c r="AS137" i="13"/>
  <c r="AN136" i="13"/>
  <c r="AM136" i="13"/>
  <c r="AN134" i="19"/>
  <c r="AO134" i="19"/>
  <c r="AJ134" i="19"/>
  <c r="AK134" i="19"/>
  <c r="AI134" i="19"/>
  <c r="AG134" i="19"/>
  <c r="AF134" i="19"/>
  <c r="AE134" i="19"/>
  <c r="AD134" i="19"/>
  <c r="A133" i="19"/>
  <c r="AC134" i="19"/>
  <c r="AB134" i="19"/>
  <c r="Y134" i="19"/>
  <c r="Q134" i="19"/>
  <c r="X134" i="19"/>
  <c r="P134" i="19"/>
  <c r="W134" i="19"/>
  <c r="O134" i="19"/>
  <c r="V134" i="19"/>
  <c r="U134" i="19"/>
  <c r="T134" i="19"/>
  <c r="AA134" i="19"/>
  <c r="Z134" i="19"/>
  <c r="S134" i="19"/>
  <c r="R134" i="19"/>
  <c r="M134" i="19"/>
  <c r="E134" i="19"/>
  <c r="L134" i="19"/>
  <c r="D134" i="19"/>
  <c r="K134" i="19"/>
  <c r="C134" i="19"/>
  <c r="J134" i="19"/>
  <c r="I134" i="19"/>
  <c r="N134" i="19"/>
  <c r="F134" i="19"/>
  <c r="H134" i="19"/>
  <c r="G134" i="19"/>
  <c r="B134" i="19"/>
  <c r="AH135" i="19"/>
  <c r="AI137" i="13"/>
  <c r="AO136" i="13"/>
  <c r="AL136" i="13"/>
  <c r="W136" i="13"/>
  <c r="O136" i="13"/>
  <c r="G136" i="13"/>
  <c r="AD136" i="13"/>
  <c r="V136" i="13"/>
  <c r="N136" i="13"/>
  <c r="F136" i="13"/>
  <c r="AK136" i="13"/>
  <c r="AC136" i="13"/>
  <c r="U136" i="13"/>
  <c r="M136" i="13"/>
  <c r="E136" i="13"/>
  <c r="AG136" i="13"/>
  <c r="Z136" i="13"/>
  <c r="R136" i="13"/>
  <c r="J136" i="13"/>
  <c r="B136" i="13"/>
  <c r="AQ136" i="13"/>
  <c r="AF136" i="13"/>
  <c r="Y136" i="13"/>
  <c r="Q136" i="13"/>
  <c r="I136" i="13"/>
  <c r="AP136" i="13"/>
  <c r="AE136" i="13"/>
  <c r="X136" i="13"/>
  <c r="P136" i="13"/>
  <c r="H136" i="13"/>
  <c r="A135" i="13"/>
  <c r="AH136" i="13"/>
  <c r="C136" i="13"/>
  <c r="AB136" i="13"/>
  <c r="AA136" i="13"/>
  <c r="T136" i="13"/>
  <c r="L136" i="13"/>
  <c r="K136" i="13"/>
  <c r="AJ136" i="13"/>
  <c r="D136" i="13"/>
  <c r="S136" i="13"/>
  <c r="AL133" i="19" l="1"/>
  <c r="AM133" i="19"/>
  <c r="AS136" i="13"/>
  <c r="AR136" i="13"/>
  <c r="AN135" i="13"/>
  <c r="AM135" i="13"/>
  <c r="AN133" i="19"/>
  <c r="AO133" i="19"/>
  <c r="AJ133" i="19"/>
  <c r="AK133" i="19"/>
  <c r="AI133" i="19"/>
  <c r="AE133" i="19"/>
  <c r="AF133" i="19"/>
  <c r="AD133" i="19"/>
  <c r="AG133" i="19"/>
  <c r="A132" i="19"/>
  <c r="X133" i="19"/>
  <c r="P133" i="19"/>
  <c r="W133" i="19"/>
  <c r="O133" i="19"/>
  <c r="V133" i="19"/>
  <c r="AC133" i="19"/>
  <c r="U133" i="19"/>
  <c r="AB133" i="19"/>
  <c r="T133" i="19"/>
  <c r="AA133" i="19"/>
  <c r="S133" i="19"/>
  <c r="R133" i="19"/>
  <c r="Q133" i="19"/>
  <c r="Y133" i="19"/>
  <c r="Z133" i="19"/>
  <c r="I133" i="19"/>
  <c r="H133" i="19"/>
  <c r="G133" i="19"/>
  <c r="N133" i="19"/>
  <c r="F133" i="19"/>
  <c r="M133" i="19"/>
  <c r="E133" i="19"/>
  <c r="J133" i="19"/>
  <c r="K133" i="19"/>
  <c r="D133" i="19"/>
  <c r="C133" i="19"/>
  <c r="L133" i="19"/>
  <c r="B133" i="19"/>
  <c r="AH134" i="19"/>
  <c r="AI136" i="13"/>
  <c r="AP135" i="13"/>
  <c r="AE135" i="13"/>
  <c r="X135" i="13"/>
  <c r="P135" i="13"/>
  <c r="H135" i="13"/>
  <c r="A134" i="13"/>
  <c r="AO135" i="13"/>
  <c r="AL135" i="13"/>
  <c r="W135" i="13"/>
  <c r="O135" i="13"/>
  <c r="G135" i="13"/>
  <c r="AD135" i="13"/>
  <c r="V135" i="13"/>
  <c r="N135" i="13"/>
  <c r="F135" i="13"/>
  <c r="AH135" i="13"/>
  <c r="AA135" i="13"/>
  <c r="S135" i="13"/>
  <c r="K135" i="13"/>
  <c r="C135" i="13"/>
  <c r="AG135" i="13"/>
  <c r="Z135" i="13"/>
  <c r="R135" i="13"/>
  <c r="J135" i="13"/>
  <c r="B135" i="13"/>
  <c r="AQ135" i="13"/>
  <c r="AF135" i="13"/>
  <c r="Y135" i="13"/>
  <c r="Q135" i="13"/>
  <c r="I135" i="13"/>
  <c r="L135" i="13"/>
  <c r="AK135" i="13"/>
  <c r="E135" i="13"/>
  <c r="AJ135" i="13"/>
  <c r="D135" i="13"/>
  <c r="AC135" i="13"/>
  <c r="U135" i="13"/>
  <c r="T135" i="13"/>
  <c r="M135" i="13"/>
  <c r="AB135" i="13"/>
  <c r="AL132" i="19" l="1"/>
  <c r="AM132" i="19"/>
  <c r="AR135" i="13"/>
  <c r="AS135" i="13"/>
  <c r="AN134" i="13"/>
  <c r="AM134" i="13"/>
  <c r="AO132" i="19"/>
  <c r="AN132" i="19"/>
  <c r="AJ132" i="19"/>
  <c r="AK132" i="19"/>
  <c r="AI132" i="19"/>
  <c r="AG132" i="19"/>
  <c r="AF132" i="19"/>
  <c r="AE132" i="19"/>
  <c r="AD132" i="19"/>
  <c r="A131" i="19"/>
  <c r="W132" i="19"/>
  <c r="O132" i="19"/>
  <c r="V132" i="19"/>
  <c r="AC132" i="19"/>
  <c r="U132" i="19"/>
  <c r="AB132" i="19"/>
  <c r="T132" i="19"/>
  <c r="AA132" i="19"/>
  <c r="S132" i="19"/>
  <c r="Z132" i="19"/>
  <c r="R132" i="19"/>
  <c r="Y132" i="19"/>
  <c r="X132" i="19"/>
  <c r="Q132" i="19"/>
  <c r="P132" i="19"/>
  <c r="M132" i="19"/>
  <c r="E132" i="19"/>
  <c r="L132" i="19"/>
  <c r="D132" i="19"/>
  <c r="K132" i="19"/>
  <c r="C132" i="19"/>
  <c r="J132" i="19"/>
  <c r="I132" i="19"/>
  <c r="N132" i="19"/>
  <c r="F132" i="19"/>
  <c r="H132" i="19"/>
  <c r="G132" i="19"/>
  <c r="B132" i="19"/>
  <c r="AH133" i="19"/>
  <c r="AI135" i="13"/>
  <c r="AQ134" i="13"/>
  <c r="AF134" i="13"/>
  <c r="Y134" i="13"/>
  <c r="Q134" i="13"/>
  <c r="I134" i="13"/>
  <c r="AP134" i="13"/>
  <c r="AE134" i="13"/>
  <c r="X134" i="13"/>
  <c r="P134" i="13"/>
  <c r="H134" i="13"/>
  <c r="A133" i="13"/>
  <c r="AO134" i="13"/>
  <c r="AL134" i="13"/>
  <c r="W134" i="13"/>
  <c r="O134" i="13"/>
  <c r="G134" i="13"/>
  <c r="AJ134" i="13"/>
  <c r="AB134" i="13"/>
  <c r="T134" i="13"/>
  <c r="L134" i="13"/>
  <c r="D134" i="13"/>
  <c r="AH134" i="13"/>
  <c r="AA134" i="13"/>
  <c r="S134" i="13"/>
  <c r="K134" i="13"/>
  <c r="C134" i="13"/>
  <c r="AG134" i="13"/>
  <c r="Z134" i="13"/>
  <c r="R134" i="13"/>
  <c r="J134" i="13"/>
  <c r="B134" i="13"/>
  <c r="U134" i="13"/>
  <c r="N134" i="13"/>
  <c r="M134" i="13"/>
  <c r="F134" i="13"/>
  <c r="AD134" i="13"/>
  <c r="AC134" i="13"/>
  <c r="V134" i="13"/>
  <c r="AK134" i="13"/>
  <c r="E134" i="13"/>
  <c r="AL131" i="19" l="1"/>
  <c r="AM131" i="19"/>
  <c r="AS134" i="13"/>
  <c r="AR134" i="13"/>
  <c r="AN133" i="13"/>
  <c r="AM133" i="13"/>
  <c r="AO131" i="19"/>
  <c r="AN131" i="19"/>
  <c r="AJ131" i="19"/>
  <c r="AK131" i="19"/>
  <c r="AI131" i="19"/>
  <c r="AG131" i="19"/>
  <c r="AF131" i="19"/>
  <c r="AD131" i="19"/>
  <c r="AE131" i="19"/>
  <c r="A130" i="19"/>
  <c r="V131" i="19"/>
  <c r="AC131" i="19"/>
  <c r="U131" i="19"/>
  <c r="AB131" i="19"/>
  <c r="T131" i="19"/>
  <c r="AA131" i="19"/>
  <c r="S131" i="19"/>
  <c r="Z131" i="19"/>
  <c r="R131" i="19"/>
  <c r="Y131" i="19"/>
  <c r="Q131" i="19"/>
  <c r="P131" i="19"/>
  <c r="O131" i="19"/>
  <c r="W131" i="19"/>
  <c r="X131" i="19"/>
  <c r="I131" i="19"/>
  <c r="H131" i="19"/>
  <c r="G131" i="19"/>
  <c r="N131" i="19"/>
  <c r="F131" i="19"/>
  <c r="M131" i="19"/>
  <c r="E131" i="19"/>
  <c r="J131" i="19"/>
  <c r="C131" i="19"/>
  <c r="L131" i="19"/>
  <c r="K131" i="19"/>
  <c r="D131" i="19"/>
  <c r="B131" i="19"/>
  <c r="AH132" i="19"/>
  <c r="AI134" i="13"/>
  <c r="AG133" i="13"/>
  <c r="Z133" i="13"/>
  <c r="R133" i="13"/>
  <c r="J133" i="13"/>
  <c r="B133" i="13"/>
  <c r="AQ133" i="13"/>
  <c r="AF133" i="13"/>
  <c r="Y133" i="13"/>
  <c r="Q133" i="13"/>
  <c r="I133" i="13"/>
  <c r="AP133" i="13"/>
  <c r="AE133" i="13"/>
  <c r="X133" i="13"/>
  <c r="P133" i="13"/>
  <c r="H133" i="13"/>
  <c r="A132" i="13"/>
  <c r="AK133" i="13"/>
  <c r="AC133" i="13"/>
  <c r="U133" i="13"/>
  <c r="M133" i="13"/>
  <c r="E133" i="13"/>
  <c r="AJ133" i="13"/>
  <c r="AB133" i="13"/>
  <c r="T133" i="13"/>
  <c r="L133" i="13"/>
  <c r="D133" i="13"/>
  <c r="AH133" i="13"/>
  <c r="AA133" i="13"/>
  <c r="S133" i="13"/>
  <c r="K133" i="13"/>
  <c r="C133" i="13"/>
  <c r="AD133" i="13"/>
  <c r="W133" i="13"/>
  <c r="V133" i="13"/>
  <c r="O133" i="13"/>
  <c r="AO133" i="13"/>
  <c r="G133" i="13"/>
  <c r="F133" i="13"/>
  <c r="AL133" i="13"/>
  <c r="N133" i="13"/>
  <c r="AL130" i="19" l="1"/>
  <c r="AM130" i="19"/>
  <c r="AS133" i="13"/>
  <c r="AR133" i="13"/>
  <c r="AN132" i="13"/>
  <c r="AM132" i="13"/>
  <c r="AO130" i="19"/>
  <c r="AN130" i="19"/>
  <c r="AJ130" i="19"/>
  <c r="AK130" i="19"/>
  <c r="AF130" i="19"/>
  <c r="AE130" i="19"/>
  <c r="AI130" i="19"/>
  <c r="AG130" i="19"/>
  <c r="AD130" i="19"/>
  <c r="A129" i="19"/>
  <c r="AC130" i="19"/>
  <c r="U130" i="19"/>
  <c r="AB130" i="19"/>
  <c r="T130" i="19"/>
  <c r="AA130" i="19"/>
  <c r="S130" i="19"/>
  <c r="Z130" i="19"/>
  <c r="R130" i="19"/>
  <c r="Y130" i="19"/>
  <c r="Q130" i="19"/>
  <c r="X130" i="19"/>
  <c r="P130" i="19"/>
  <c r="W130" i="19"/>
  <c r="V130" i="19"/>
  <c r="O130" i="19"/>
  <c r="M130" i="19"/>
  <c r="E130" i="19"/>
  <c r="L130" i="19"/>
  <c r="D130" i="19"/>
  <c r="K130" i="19"/>
  <c r="C130" i="19"/>
  <c r="J130" i="19"/>
  <c r="I130" i="19"/>
  <c r="N130" i="19"/>
  <c r="F130" i="19"/>
  <c r="H130" i="19"/>
  <c r="G130" i="19"/>
  <c r="B130" i="19"/>
  <c r="AH131" i="19"/>
  <c r="AI133" i="13"/>
  <c r="AH132" i="13"/>
  <c r="AA132" i="13"/>
  <c r="S132" i="13"/>
  <c r="K132" i="13"/>
  <c r="C132" i="13"/>
  <c r="AG132" i="13"/>
  <c r="Z132" i="13"/>
  <c r="R132" i="13"/>
  <c r="J132" i="13"/>
  <c r="B132" i="13"/>
  <c r="AQ132" i="13"/>
  <c r="AF132" i="13"/>
  <c r="Y132" i="13"/>
  <c r="Q132" i="13"/>
  <c r="I132" i="13"/>
  <c r="AD132" i="13"/>
  <c r="V132" i="13"/>
  <c r="N132" i="13"/>
  <c r="F132" i="13"/>
  <c r="AK132" i="13"/>
  <c r="AC132" i="13"/>
  <c r="U132" i="13"/>
  <c r="M132" i="13"/>
  <c r="E132" i="13"/>
  <c r="AJ132" i="13"/>
  <c r="AB132" i="13"/>
  <c r="T132" i="13"/>
  <c r="L132" i="13"/>
  <c r="D132" i="13"/>
  <c r="AO132" i="13"/>
  <c r="G132" i="13"/>
  <c r="AE132" i="13"/>
  <c r="AL132" i="13"/>
  <c r="X132" i="13"/>
  <c r="A131" i="13"/>
  <c r="P132" i="13"/>
  <c r="O132" i="13"/>
  <c r="AP132" i="13"/>
  <c r="H132" i="13"/>
  <c r="W132" i="13"/>
  <c r="AL129" i="19" l="1"/>
  <c r="AM129" i="19"/>
  <c r="AR132" i="13"/>
  <c r="AS132" i="13"/>
  <c r="AN131" i="13"/>
  <c r="AM131" i="13"/>
  <c r="AN129" i="19"/>
  <c r="AO129" i="19"/>
  <c r="AK129" i="19"/>
  <c r="AJ129" i="19"/>
  <c r="AI129" i="19"/>
  <c r="AG129" i="19"/>
  <c r="AF129" i="19"/>
  <c r="AE129" i="19"/>
  <c r="AD129" i="19"/>
  <c r="A128" i="19"/>
  <c r="AB129" i="19"/>
  <c r="T129" i="19"/>
  <c r="AA129" i="19"/>
  <c r="S129" i="19"/>
  <c r="Z129" i="19"/>
  <c r="R129" i="19"/>
  <c r="Y129" i="19"/>
  <c r="Q129" i="19"/>
  <c r="X129" i="19"/>
  <c r="P129" i="19"/>
  <c r="W129" i="19"/>
  <c r="O129" i="19"/>
  <c r="AC129" i="19"/>
  <c r="U129" i="19"/>
  <c r="V129" i="19"/>
  <c r="I129" i="19"/>
  <c r="H129" i="19"/>
  <c r="G129" i="19"/>
  <c r="N129" i="19"/>
  <c r="F129" i="19"/>
  <c r="M129" i="19"/>
  <c r="E129" i="19"/>
  <c r="J129" i="19"/>
  <c r="L129" i="19"/>
  <c r="K129" i="19"/>
  <c r="D129" i="19"/>
  <c r="C129" i="19"/>
  <c r="B129" i="19"/>
  <c r="AH130" i="19"/>
  <c r="AI132" i="13"/>
  <c r="AJ131" i="13"/>
  <c r="AB131" i="13"/>
  <c r="T131" i="13"/>
  <c r="L131" i="13"/>
  <c r="D131" i="13"/>
  <c r="AH131" i="13"/>
  <c r="AA131" i="13"/>
  <c r="S131" i="13"/>
  <c r="K131" i="13"/>
  <c r="C131" i="13"/>
  <c r="AG131" i="13"/>
  <c r="Z131" i="13"/>
  <c r="R131" i="13"/>
  <c r="J131" i="13"/>
  <c r="B131" i="13"/>
  <c r="AO131" i="13"/>
  <c r="AL131" i="13"/>
  <c r="W131" i="13"/>
  <c r="O131" i="13"/>
  <c r="G131" i="13"/>
  <c r="AD131" i="13"/>
  <c r="V131" i="13"/>
  <c r="N131" i="13"/>
  <c r="F131" i="13"/>
  <c r="AK131" i="13"/>
  <c r="AC131" i="13"/>
  <c r="U131" i="13"/>
  <c r="M131" i="13"/>
  <c r="E131" i="13"/>
  <c r="P131" i="13"/>
  <c r="AQ131" i="13"/>
  <c r="I131" i="13"/>
  <c r="AP131" i="13"/>
  <c r="H131" i="13"/>
  <c r="AF131" i="13"/>
  <c r="Y131" i="13"/>
  <c r="X131" i="13"/>
  <c r="A130" i="13"/>
  <c r="Q131" i="13"/>
  <c r="AE131" i="13"/>
  <c r="AL128" i="19" l="1"/>
  <c r="AM128" i="19"/>
  <c r="AS131" i="13"/>
  <c r="AR131" i="13"/>
  <c r="AN130" i="13"/>
  <c r="AM130" i="13"/>
  <c r="AO128" i="19"/>
  <c r="AN128" i="19"/>
  <c r="AK128" i="19"/>
  <c r="AJ128" i="19"/>
  <c r="AI128" i="19"/>
  <c r="AG128" i="19"/>
  <c r="AE128" i="19"/>
  <c r="AD128" i="19"/>
  <c r="AF128" i="19"/>
  <c r="A127" i="19"/>
  <c r="AA128" i="19"/>
  <c r="S128" i="19"/>
  <c r="Z128" i="19"/>
  <c r="R128" i="19"/>
  <c r="Y128" i="19"/>
  <c r="Q128" i="19"/>
  <c r="X128" i="19"/>
  <c r="P128" i="19"/>
  <c r="W128" i="19"/>
  <c r="O128" i="19"/>
  <c r="V128" i="19"/>
  <c r="AC128" i="19"/>
  <c r="AB128" i="19"/>
  <c r="U128" i="19"/>
  <c r="T128" i="19"/>
  <c r="M128" i="19"/>
  <c r="E128" i="19"/>
  <c r="L128" i="19"/>
  <c r="D128" i="19"/>
  <c r="K128" i="19"/>
  <c r="C128" i="19"/>
  <c r="J128" i="19"/>
  <c r="I128" i="19"/>
  <c r="N128" i="19"/>
  <c r="F128" i="19"/>
  <c r="G128" i="19"/>
  <c r="H128" i="19"/>
  <c r="B128" i="19"/>
  <c r="AH129" i="19"/>
  <c r="AI131" i="13"/>
  <c r="AK130" i="13"/>
  <c r="AC130" i="13"/>
  <c r="U130" i="13"/>
  <c r="M130" i="13"/>
  <c r="E130" i="13"/>
  <c r="AJ130" i="13"/>
  <c r="AB130" i="13"/>
  <c r="T130" i="13"/>
  <c r="L130" i="13"/>
  <c r="D130" i="13"/>
  <c r="AH130" i="13"/>
  <c r="AA130" i="13"/>
  <c r="S130" i="13"/>
  <c r="K130" i="13"/>
  <c r="C130" i="13"/>
  <c r="AP130" i="13"/>
  <c r="AE130" i="13"/>
  <c r="X130" i="13"/>
  <c r="P130" i="13"/>
  <c r="H130" i="13"/>
  <c r="A129" i="13"/>
  <c r="AO130" i="13"/>
  <c r="AL130" i="13"/>
  <c r="W130" i="13"/>
  <c r="O130" i="13"/>
  <c r="G130" i="13"/>
  <c r="AD130" i="13"/>
  <c r="V130" i="13"/>
  <c r="N130" i="13"/>
  <c r="F130" i="13"/>
  <c r="Y130" i="13"/>
  <c r="R130" i="13"/>
  <c r="Q130" i="13"/>
  <c r="J130" i="13"/>
  <c r="AG130" i="13"/>
  <c r="B130" i="13"/>
  <c r="AF130" i="13"/>
  <c r="Z130" i="13"/>
  <c r="AQ130" i="13"/>
  <c r="I130" i="13"/>
  <c r="AL127" i="19" l="1"/>
  <c r="AM127" i="19"/>
  <c r="AS130" i="13"/>
  <c r="AR130" i="13"/>
  <c r="AN129" i="13"/>
  <c r="AM129" i="13"/>
  <c r="AO127" i="19"/>
  <c r="AN127" i="19"/>
  <c r="AJ127" i="19"/>
  <c r="AK127" i="19"/>
  <c r="AI127" i="19"/>
  <c r="AG127" i="19"/>
  <c r="AF127" i="19"/>
  <c r="AE127" i="19"/>
  <c r="AD127" i="19"/>
  <c r="A126" i="19"/>
  <c r="Z127" i="19"/>
  <c r="R127" i="19"/>
  <c r="Y127" i="19"/>
  <c r="Q127" i="19"/>
  <c r="X127" i="19"/>
  <c r="P127" i="19"/>
  <c r="W127" i="19"/>
  <c r="O127" i="19"/>
  <c r="V127" i="19"/>
  <c r="AC127" i="19"/>
  <c r="U127" i="19"/>
  <c r="AB127" i="19"/>
  <c r="AA127" i="19"/>
  <c r="S127" i="19"/>
  <c r="T127" i="19"/>
  <c r="I127" i="19"/>
  <c r="H127" i="19"/>
  <c r="G127" i="19"/>
  <c r="N127" i="19"/>
  <c r="F127" i="19"/>
  <c r="M127" i="19"/>
  <c r="E127" i="19"/>
  <c r="J127" i="19"/>
  <c r="L127" i="19"/>
  <c r="K127" i="19"/>
  <c r="D127" i="19"/>
  <c r="C127" i="19"/>
  <c r="B127" i="19"/>
  <c r="AH128" i="19"/>
  <c r="AI130" i="13"/>
  <c r="AD129" i="13"/>
  <c r="V129" i="13"/>
  <c r="N129" i="13"/>
  <c r="F129" i="13"/>
  <c r="AK129" i="13"/>
  <c r="AC129" i="13"/>
  <c r="U129" i="13"/>
  <c r="M129" i="13"/>
  <c r="E129" i="13"/>
  <c r="AJ129" i="13"/>
  <c r="AB129" i="13"/>
  <c r="T129" i="13"/>
  <c r="L129" i="13"/>
  <c r="D129" i="13"/>
  <c r="AQ129" i="13"/>
  <c r="AF129" i="13"/>
  <c r="Y129" i="13"/>
  <c r="Q129" i="13"/>
  <c r="I129" i="13"/>
  <c r="AP129" i="13"/>
  <c r="AE129" i="13"/>
  <c r="X129" i="13"/>
  <c r="P129" i="13"/>
  <c r="H129" i="13"/>
  <c r="A128" i="13"/>
  <c r="AO129" i="13"/>
  <c r="AL129" i="13"/>
  <c r="W129" i="13"/>
  <c r="O129" i="13"/>
  <c r="G129" i="13"/>
  <c r="AG129" i="13"/>
  <c r="B129" i="13"/>
  <c r="AA129" i="13"/>
  <c r="Z129" i="13"/>
  <c r="S129" i="13"/>
  <c r="K129" i="13"/>
  <c r="J129" i="13"/>
  <c r="AH129" i="13"/>
  <c r="C129" i="13"/>
  <c r="R129" i="13"/>
  <c r="AM126" i="19" l="1"/>
  <c r="AL126" i="19"/>
  <c r="AR129" i="13"/>
  <c r="AS129" i="13"/>
  <c r="AN128" i="13"/>
  <c r="AM128" i="13"/>
  <c r="AN126" i="19"/>
  <c r="AO126" i="19"/>
  <c r="AJ126" i="19"/>
  <c r="AK126" i="19"/>
  <c r="AI126" i="19"/>
  <c r="AG126" i="19"/>
  <c r="AF126" i="19"/>
  <c r="AE126" i="19"/>
  <c r="AD126" i="19"/>
  <c r="A125" i="19"/>
  <c r="Y126" i="19"/>
  <c r="Q126" i="19"/>
  <c r="X126" i="19"/>
  <c r="P126" i="19"/>
  <c r="W126" i="19"/>
  <c r="O126" i="19"/>
  <c r="V126" i="19"/>
  <c r="AC126" i="19"/>
  <c r="U126" i="19"/>
  <c r="AB126" i="19"/>
  <c r="T126" i="19"/>
  <c r="AA126" i="19"/>
  <c r="Z126" i="19"/>
  <c r="S126" i="19"/>
  <c r="R126" i="19"/>
  <c r="M126" i="19"/>
  <c r="E126" i="19"/>
  <c r="L126" i="19"/>
  <c r="D126" i="19"/>
  <c r="K126" i="19"/>
  <c r="C126" i="19"/>
  <c r="J126" i="19"/>
  <c r="I126" i="19"/>
  <c r="N126" i="19"/>
  <c r="F126" i="19"/>
  <c r="H126" i="19"/>
  <c r="G126" i="19"/>
  <c r="B126" i="19"/>
  <c r="AH127" i="19"/>
  <c r="AI129" i="13"/>
  <c r="AO128" i="13"/>
  <c r="AL128" i="13"/>
  <c r="W128" i="13"/>
  <c r="O128" i="13"/>
  <c r="G128" i="13"/>
  <c r="AD128" i="13"/>
  <c r="V128" i="13"/>
  <c r="N128" i="13"/>
  <c r="F128" i="13"/>
  <c r="AK128" i="13"/>
  <c r="AC128" i="13"/>
  <c r="U128" i="13"/>
  <c r="M128" i="13"/>
  <c r="E128" i="13"/>
  <c r="AG128" i="13"/>
  <c r="Z128" i="13"/>
  <c r="R128" i="13"/>
  <c r="J128" i="13"/>
  <c r="B128" i="13"/>
  <c r="AQ128" i="13"/>
  <c r="AF128" i="13"/>
  <c r="Y128" i="13"/>
  <c r="Q128" i="13"/>
  <c r="I128" i="13"/>
  <c r="AP128" i="13"/>
  <c r="AE128" i="13"/>
  <c r="X128" i="13"/>
  <c r="P128" i="13"/>
  <c r="H128" i="13"/>
  <c r="A127" i="13"/>
  <c r="K128" i="13"/>
  <c r="AJ128" i="13"/>
  <c r="D128" i="13"/>
  <c r="AH128" i="13"/>
  <c r="C128" i="13"/>
  <c r="AB128" i="13"/>
  <c r="T128" i="13"/>
  <c r="S128" i="13"/>
  <c r="L128" i="13"/>
  <c r="AA128" i="13"/>
  <c r="AL125" i="19" l="1"/>
  <c r="AM125" i="19"/>
  <c r="AS128" i="13"/>
  <c r="AR128" i="13"/>
  <c r="AN127" i="13"/>
  <c r="AM127" i="13"/>
  <c r="AN125" i="19"/>
  <c r="AO125" i="19"/>
  <c r="AJ125" i="19"/>
  <c r="AK125" i="19"/>
  <c r="AI125" i="19"/>
  <c r="AE125" i="19"/>
  <c r="AF125" i="19"/>
  <c r="AG125" i="19"/>
  <c r="AD125" i="19"/>
  <c r="A124" i="19"/>
  <c r="X125" i="19"/>
  <c r="P125" i="19"/>
  <c r="W125" i="19"/>
  <c r="O125" i="19"/>
  <c r="V125" i="19"/>
  <c r="AC125" i="19"/>
  <c r="U125" i="19"/>
  <c r="AB125" i="19"/>
  <c r="T125" i="19"/>
  <c r="AA125" i="19"/>
  <c r="S125" i="19"/>
  <c r="Z125" i="19"/>
  <c r="Y125" i="19"/>
  <c r="Q125" i="19"/>
  <c r="R125" i="19"/>
  <c r="I125" i="19"/>
  <c r="H125" i="19"/>
  <c r="G125" i="19"/>
  <c r="N125" i="19"/>
  <c r="F125" i="19"/>
  <c r="M125" i="19"/>
  <c r="E125" i="19"/>
  <c r="J125" i="19"/>
  <c r="K125" i="19"/>
  <c r="D125" i="19"/>
  <c r="C125" i="19"/>
  <c r="L125" i="19"/>
  <c r="B125" i="19"/>
  <c r="AH126" i="19"/>
  <c r="AI128" i="13"/>
  <c r="AP127" i="13"/>
  <c r="AE127" i="13"/>
  <c r="X127" i="13"/>
  <c r="P127" i="13"/>
  <c r="H127" i="13"/>
  <c r="AO127" i="13"/>
  <c r="AL127" i="13"/>
  <c r="W127" i="13"/>
  <c r="O127" i="13"/>
  <c r="G127" i="13"/>
  <c r="AD127" i="13"/>
  <c r="V127" i="13"/>
  <c r="N127" i="13"/>
  <c r="F127" i="13"/>
  <c r="AH127" i="13"/>
  <c r="AA127" i="13"/>
  <c r="S127" i="13"/>
  <c r="K127" i="13"/>
  <c r="C127" i="13"/>
  <c r="AG127" i="13"/>
  <c r="Z127" i="13"/>
  <c r="R127" i="13"/>
  <c r="J127" i="13"/>
  <c r="B127" i="13"/>
  <c r="AQ127" i="13"/>
  <c r="AF127" i="13"/>
  <c r="Y127" i="13"/>
  <c r="Q127" i="13"/>
  <c r="I127" i="13"/>
  <c r="T127" i="13"/>
  <c r="M127" i="13"/>
  <c r="L127" i="13"/>
  <c r="AK127" i="13"/>
  <c r="E127" i="13"/>
  <c r="AC127" i="13"/>
  <c r="AB127" i="13"/>
  <c r="U127" i="13"/>
  <c r="A126" i="13"/>
  <c r="AJ127" i="13"/>
  <c r="D127" i="13"/>
  <c r="AL124" i="19" l="1"/>
  <c r="AM124" i="19"/>
  <c r="AR127" i="13"/>
  <c r="AS127" i="13"/>
  <c r="AN126" i="13"/>
  <c r="AM126" i="13"/>
  <c r="AO124" i="19"/>
  <c r="AN124" i="19"/>
  <c r="AJ124" i="19"/>
  <c r="AK124" i="19"/>
  <c r="AI124" i="19"/>
  <c r="AG124" i="19"/>
  <c r="AF124" i="19"/>
  <c r="AE124" i="19"/>
  <c r="AD124" i="19"/>
  <c r="A123" i="19"/>
  <c r="W124" i="19"/>
  <c r="O124" i="19"/>
  <c r="V124" i="19"/>
  <c r="AC124" i="19"/>
  <c r="U124" i="19"/>
  <c r="AB124" i="19"/>
  <c r="T124" i="19"/>
  <c r="AA124" i="19"/>
  <c r="S124" i="19"/>
  <c r="Z124" i="19"/>
  <c r="R124" i="19"/>
  <c r="Y124" i="19"/>
  <c r="X124" i="19"/>
  <c r="Q124" i="19"/>
  <c r="P124" i="19"/>
  <c r="M124" i="19"/>
  <c r="E124" i="19"/>
  <c r="L124" i="19"/>
  <c r="D124" i="19"/>
  <c r="K124" i="19"/>
  <c r="C124" i="19"/>
  <c r="J124" i="19"/>
  <c r="I124" i="19"/>
  <c r="N124" i="19"/>
  <c r="F124" i="19"/>
  <c r="H124" i="19"/>
  <c r="G124" i="19"/>
  <c r="B124" i="19"/>
  <c r="AH125" i="19"/>
  <c r="AI127" i="13"/>
  <c r="AQ126" i="13"/>
  <c r="AF126" i="13"/>
  <c r="Y126" i="13"/>
  <c r="Q126" i="13"/>
  <c r="I126" i="13"/>
  <c r="AP126" i="13"/>
  <c r="AE126" i="13"/>
  <c r="X126" i="13"/>
  <c r="P126" i="13"/>
  <c r="H126" i="13"/>
  <c r="AO126" i="13"/>
  <c r="AL126" i="13"/>
  <c r="W126" i="13"/>
  <c r="O126" i="13"/>
  <c r="AJ126" i="13"/>
  <c r="AB126" i="13"/>
  <c r="T126" i="13"/>
  <c r="L126" i="13"/>
  <c r="AH126" i="13"/>
  <c r="AA126" i="13"/>
  <c r="S126" i="13"/>
  <c r="K126" i="13"/>
  <c r="AG126" i="13"/>
  <c r="Z126" i="13"/>
  <c r="R126" i="13"/>
  <c r="AC126" i="13"/>
  <c r="E126" i="13"/>
  <c r="V126" i="13"/>
  <c r="D126" i="13"/>
  <c r="U126" i="13"/>
  <c r="C126" i="13"/>
  <c r="N126" i="13"/>
  <c r="B126" i="13"/>
  <c r="J126" i="13"/>
  <c r="A125" i="13"/>
  <c r="AK126" i="13"/>
  <c r="G126" i="13"/>
  <c r="AD126" i="13"/>
  <c r="F126" i="13"/>
  <c r="M126" i="13"/>
  <c r="AL123" i="19" l="1"/>
  <c r="AM123" i="19"/>
  <c r="AS126" i="13"/>
  <c r="AR126" i="13"/>
  <c r="AN125" i="13"/>
  <c r="AM125" i="13"/>
  <c r="AO123" i="19"/>
  <c r="AN123" i="19"/>
  <c r="AJ123" i="19"/>
  <c r="AI123" i="19"/>
  <c r="AK123" i="19"/>
  <c r="AG123" i="19"/>
  <c r="AF123" i="19"/>
  <c r="AE123" i="19"/>
  <c r="AD123" i="19"/>
  <c r="A122" i="19"/>
  <c r="V123" i="19"/>
  <c r="AC123" i="19"/>
  <c r="U123" i="19"/>
  <c r="AB123" i="19"/>
  <c r="T123" i="19"/>
  <c r="AA123" i="19"/>
  <c r="S123" i="19"/>
  <c r="Z123" i="19"/>
  <c r="R123" i="19"/>
  <c r="Y123" i="19"/>
  <c r="Q123" i="19"/>
  <c r="X123" i="19"/>
  <c r="W123" i="19"/>
  <c r="O123" i="19"/>
  <c r="P123" i="19"/>
  <c r="I123" i="19"/>
  <c r="H123" i="19"/>
  <c r="G123" i="19"/>
  <c r="N123" i="19"/>
  <c r="F123" i="19"/>
  <c r="M123" i="19"/>
  <c r="E123" i="19"/>
  <c r="J123" i="19"/>
  <c r="C123" i="19"/>
  <c r="L123" i="19"/>
  <c r="K123" i="19"/>
  <c r="D123" i="19"/>
  <c r="B123" i="19"/>
  <c r="AH124" i="19"/>
  <c r="AI126" i="13"/>
  <c r="AD125" i="13"/>
  <c r="V125" i="13"/>
  <c r="N125" i="13"/>
  <c r="F125" i="13"/>
  <c r="AK125" i="13"/>
  <c r="AC125" i="13"/>
  <c r="U125" i="13"/>
  <c r="M125" i="13"/>
  <c r="E125" i="13"/>
  <c r="AJ125" i="13"/>
  <c r="AB125" i="13"/>
  <c r="T125" i="13"/>
  <c r="L125" i="13"/>
  <c r="D125" i="13"/>
  <c r="AH125" i="13"/>
  <c r="AA125" i="13"/>
  <c r="S125" i="13"/>
  <c r="K125" i="13"/>
  <c r="C125" i="13"/>
  <c r="AQ125" i="13"/>
  <c r="AF125" i="13"/>
  <c r="Y125" i="13"/>
  <c r="Q125" i="13"/>
  <c r="I125" i="13"/>
  <c r="AP125" i="13"/>
  <c r="AE125" i="13"/>
  <c r="X125" i="13"/>
  <c r="P125" i="13"/>
  <c r="H125" i="13"/>
  <c r="A124" i="13"/>
  <c r="AO125" i="13"/>
  <c r="AL125" i="13"/>
  <c r="W125" i="13"/>
  <c r="O125" i="13"/>
  <c r="G125" i="13"/>
  <c r="AG125" i="13"/>
  <c r="Z125" i="13"/>
  <c r="R125" i="13"/>
  <c r="J125" i="13"/>
  <c r="B125" i="13"/>
  <c r="AL122" i="19" l="1"/>
  <c r="AM122" i="19"/>
  <c r="AS125" i="13"/>
  <c r="AR125" i="13"/>
  <c r="AM124" i="13"/>
  <c r="AN124" i="13"/>
  <c r="AO122" i="19"/>
  <c r="AN122" i="19"/>
  <c r="AJ122" i="19"/>
  <c r="AK122" i="19"/>
  <c r="AF122" i="19"/>
  <c r="AE122" i="19"/>
  <c r="AG122" i="19"/>
  <c r="AD122" i="19"/>
  <c r="AI122" i="19"/>
  <c r="A121" i="19"/>
  <c r="AC122" i="19"/>
  <c r="U122" i="19"/>
  <c r="AB122" i="19"/>
  <c r="T122" i="19"/>
  <c r="AA122" i="19"/>
  <c r="S122" i="19"/>
  <c r="Z122" i="19"/>
  <c r="R122" i="19"/>
  <c r="Y122" i="19"/>
  <c r="Q122" i="19"/>
  <c r="X122" i="19"/>
  <c r="P122" i="19"/>
  <c r="W122" i="19"/>
  <c r="V122" i="19"/>
  <c r="O122" i="19"/>
  <c r="M122" i="19"/>
  <c r="E122" i="19"/>
  <c r="L122" i="19"/>
  <c r="D122" i="19"/>
  <c r="K122" i="19"/>
  <c r="C122" i="19"/>
  <c r="J122" i="19"/>
  <c r="I122" i="19"/>
  <c r="N122" i="19"/>
  <c r="F122" i="19"/>
  <c r="H122" i="19"/>
  <c r="G122" i="19"/>
  <c r="B122" i="19"/>
  <c r="AH123" i="19"/>
  <c r="AI125" i="13"/>
  <c r="AO124" i="13"/>
  <c r="AL124" i="13"/>
  <c r="W124" i="13"/>
  <c r="O124" i="13"/>
  <c r="G124" i="13"/>
  <c r="AD124" i="13"/>
  <c r="V124" i="13"/>
  <c r="N124" i="13"/>
  <c r="F124" i="13"/>
  <c r="AK124" i="13"/>
  <c r="AC124" i="13"/>
  <c r="U124" i="13"/>
  <c r="M124" i="13"/>
  <c r="E124" i="13"/>
  <c r="AJ124" i="13"/>
  <c r="AB124" i="13"/>
  <c r="T124" i="13"/>
  <c r="L124" i="13"/>
  <c r="D124" i="13"/>
  <c r="AG124" i="13"/>
  <c r="Z124" i="13"/>
  <c r="R124" i="13"/>
  <c r="J124" i="13"/>
  <c r="B124" i="13"/>
  <c r="AQ124" i="13"/>
  <c r="AF124" i="13"/>
  <c r="Y124" i="13"/>
  <c r="Q124" i="13"/>
  <c r="I124" i="13"/>
  <c r="AP124" i="13"/>
  <c r="AE124" i="13"/>
  <c r="X124" i="13"/>
  <c r="P124" i="13"/>
  <c r="H124" i="13"/>
  <c r="A123" i="13"/>
  <c r="S124" i="13"/>
  <c r="K124" i="13"/>
  <c r="C124" i="13"/>
  <c r="AH124" i="13"/>
  <c r="AA124" i="13"/>
  <c r="AL121" i="19" l="1"/>
  <c r="AM121" i="19"/>
  <c r="AS124" i="13"/>
  <c r="AR124" i="13"/>
  <c r="AN123" i="13"/>
  <c r="AM123" i="13"/>
  <c r="AN121" i="19"/>
  <c r="AO121" i="19"/>
  <c r="AK121" i="19"/>
  <c r="AJ121" i="19"/>
  <c r="AI121" i="19"/>
  <c r="AG121" i="19"/>
  <c r="AF121" i="19"/>
  <c r="AE121" i="19"/>
  <c r="AD121" i="19"/>
  <c r="A120" i="19"/>
  <c r="AB121" i="19"/>
  <c r="T121" i="19"/>
  <c r="AA121" i="19"/>
  <c r="S121" i="19"/>
  <c r="Z121" i="19"/>
  <c r="R121" i="19"/>
  <c r="Y121" i="19"/>
  <c r="Q121" i="19"/>
  <c r="X121" i="19"/>
  <c r="P121" i="19"/>
  <c r="W121" i="19"/>
  <c r="O121" i="19"/>
  <c r="AC121" i="19"/>
  <c r="V121" i="19"/>
  <c r="U121" i="19"/>
  <c r="I121" i="19"/>
  <c r="H121" i="19"/>
  <c r="G121" i="19"/>
  <c r="N121" i="19"/>
  <c r="F121" i="19"/>
  <c r="M121" i="19"/>
  <c r="E121" i="19"/>
  <c r="J121" i="19"/>
  <c r="L121" i="19"/>
  <c r="K121" i="19"/>
  <c r="D121" i="19"/>
  <c r="C121" i="19"/>
  <c r="B121" i="19"/>
  <c r="AH122" i="19"/>
  <c r="AI124" i="13"/>
  <c r="AP123" i="13"/>
  <c r="AE123" i="13"/>
  <c r="X123" i="13"/>
  <c r="P123" i="13"/>
  <c r="H123" i="13"/>
  <c r="A122" i="13"/>
  <c r="AO123" i="13"/>
  <c r="AL123" i="13"/>
  <c r="W123" i="13"/>
  <c r="O123" i="13"/>
  <c r="G123" i="13"/>
  <c r="AD123" i="13"/>
  <c r="V123" i="13"/>
  <c r="N123" i="13"/>
  <c r="F123" i="13"/>
  <c r="AK123" i="13"/>
  <c r="AC123" i="13"/>
  <c r="U123" i="13"/>
  <c r="M123" i="13"/>
  <c r="E123" i="13"/>
  <c r="AH123" i="13"/>
  <c r="AA123" i="13"/>
  <c r="S123" i="13"/>
  <c r="K123" i="13"/>
  <c r="C123" i="13"/>
  <c r="AG123" i="13"/>
  <c r="Z123" i="13"/>
  <c r="R123" i="13"/>
  <c r="J123" i="13"/>
  <c r="B123" i="13"/>
  <c r="AQ123" i="13"/>
  <c r="AF123" i="13"/>
  <c r="Y123" i="13"/>
  <c r="Q123" i="13"/>
  <c r="I123" i="13"/>
  <c r="AJ123" i="13"/>
  <c r="AB123" i="13"/>
  <c r="T123" i="13"/>
  <c r="L123" i="13"/>
  <c r="D123" i="13"/>
  <c r="AL120" i="19" l="1"/>
  <c r="AM120" i="19"/>
  <c r="AS123" i="13"/>
  <c r="AR123" i="13"/>
  <c r="AN122" i="13"/>
  <c r="AM122" i="13"/>
  <c r="AO120" i="19"/>
  <c r="AN120" i="19"/>
  <c r="AK120" i="19"/>
  <c r="AJ120" i="19"/>
  <c r="AI120" i="19"/>
  <c r="AG120" i="19"/>
  <c r="AE120" i="19"/>
  <c r="AF120" i="19"/>
  <c r="AD120" i="19"/>
  <c r="A119" i="19"/>
  <c r="AA120" i="19"/>
  <c r="S120" i="19"/>
  <c r="Z120" i="19"/>
  <c r="R120" i="19"/>
  <c r="Y120" i="19"/>
  <c r="Q120" i="19"/>
  <c r="X120" i="19"/>
  <c r="P120" i="19"/>
  <c r="W120" i="19"/>
  <c r="O120" i="19"/>
  <c r="V120" i="19"/>
  <c r="U120" i="19"/>
  <c r="T120" i="19"/>
  <c r="AB120" i="19"/>
  <c r="AC120" i="19"/>
  <c r="M120" i="19"/>
  <c r="E120" i="19"/>
  <c r="L120" i="19"/>
  <c r="D120" i="19"/>
  <c r="K120" i="19"/>
  <c r="C120" i="19"/>
  <c r="J120" i="19"/>
  <c r="I120" i="19"/>
  <c r="N120" i="19"/>
  <c r="F120" i="19"/>
  <c r="G120" i="19"/>
  <c r="H120" i="19"/>
  <c r="B120" i="19"/>
  <c r="AH121" i="19"/>
  <c r="AI123" i="13"/>
  <c r="AQ122" i="13"/>
  <c r="AF122" i="13"/>
  <c r="Y122" i="13"/>
  <c r="Q122" i="13"/>
  <c r="I122" i="13"/>
  <c r="AP122" i="13"/>
  <c r="AE122" i="13"/>
  <c r="X122" i="13"/>
  <c r="P122" i="13"/>
  <c r="H122" i="13"/>
  <c r="A121" i="13"/>
  <c r="AO122" i="13"/>
  <c r="AL122" i="13"/>
  <c r="W122" i="13"/>
  <c r="O122" i="13"/>
  <c r="G122" i="13"/>
  <c r="AD122" i="13"/>
  <c r="V122" i="13"/>
  <c r="N122" i="13"/>
  <c r="F122" i="13"/>
  <c r="AJ122" i="13"/>
  <c r="AB122" i="13"/>
  <c r="T122" i="13"/>
  <c r="L122" i="13"/>
  <c r="D122" i="13"/>
  <c r="AH122" i="13"/>
  <c r="AA122" i="13"/>
  <c r="S122" i="13"/>
  <c r="K122" i="13"/>
  <c r="C122" i="13"/>
  <c r="AG122" i="13"/>
  <c r="Z122" i="13"/>
  <c r="R122" i="13"/>
  <c r="J122" i="13"/>
  <c r="B122" i="13"/>
  <c r="AK122" i="13"/>
  <c r="AC122" i="13"/>
  <c r="U122" i="13"/>
  <c r="M122" i="13"/>
  <c r="E122" i="13"/>
  <c r="AL119" i="19" l="1"/>
  <c r="AM119" i="19"/>
  <c r="AS122" i="13"/>
  <c r="AR122" i="13"/>
  <c r="AN121" i="13"/>
  <c r="AM121" i="13"/>
  <c r="AO119" i="19"/>
  <c r="AN119" i="19"/>
  <c r="AJ119" i="19"/>
  <c r="AK119" i="19"/>
  <c r="AI119" i="19"/>
  <c r="AG119" i="19"/>
  <c r="AF119" i="19"/>
  <c r="AE119" i="19"/>
  <c r="AD119" i="19"/>
  <c r="A118" i="19"/>
  <c r="Z119" i="19"/>
  <c r="R119" i="19"/>
  <c r="Y119" i="19"/>
  <c r="Q119" i="19"/>
  <c r="X119" i="19"/>
  <c r="P119" i="19"/>
  <c r="W119" i="19"/>
  <c r="O119" i="19"/>
  <c r="V119" i="19"/>
  <c r="AC119" i="19"/>
  <c r="U119" i="19"/>
  <c r="AB119" i="19"/>
  <c r="AA119" i="19"/>
  <c r="T119" i="19"/>
  <c r="S119" i="19"/>
  <c r="I119" i="19"/>
  <c r="H119" i="19"/>
  <c r="G119" i="19"/>
  <c r="N119" i="19"/>
  <c r="F119" i="19"/>
  <c r="M119" i="19"/>
  <c r="E119" i="19"/>
  <c r="J119" i="19"/>
  <c r="L119" i="19"/>
  <c r="K119" i="19"/>
  <c r="D119" i="19"/>
  <c r="C119" i="19"/>
  <c r="B119" i="19"/>
  <c r="AH120" i="19"/>
  <c r="AI122" i="13"/>
  <c r="AG121" i="13"/>
  <c r="Z121" i="13"/>
  <c r="R121" i="13"/>
  <c r="J121" i="13"/>
  <c r="B121" i="13"/>
  <c r="AQ121" i="13"/>
  <c r="AF121" i="13"/>
  <c r="Y121" i="13"/>
  <c r="Q121" i="13"/>
  <c r="I121" i="13"/>
  <c r="AP121" i="13"/>
  <c r="AE121" i="13"/>
  <c r="X121" i="13"/>
  <c r="P121" i="13"/>
  <c r="H121" i="13"/>
  <c r="A120" i="13"/>
  <c r="AO121" i="13"/>
  <c r="AL121" i="13"/>
  <c r="W121" i="13"/>
  <c r="O121" i="13"/>
  <c r="G121" i="13"/>
  <c r="AK121" i="13"/>
  <c r="AC121" i="13"/>
  <c r="U121" i="13"/>
  <c r="M121" i="13"/>
  <c r="E121" i="13"/>
  <c r="AJ121" i="13"/>
  <c r="AB121" i="13"/>
  <c r="T121" i="13"/>
  <c r="L121" i="13"/>
  <c r="D121" i="13"/>
  <c r="AH121" i="13"/>
  <c r="AA121" i="13"/>
  <c r="S121" i="13"/>
  <c r="K121" i="13"/>
  <c r="C121" i="13"/>
  <c r="N121" i="13"/>
  <c r="F121" i="13"/>
  <c r="AD121" i="13"/>
  <c r="V121" i="13"/>
  <c r="AL118" i="19" l="1"/>
  <c r="AM118" i="19"/>
  <c r="AR121" i="13"/>
  <c r="AS121" i="13"/>
  <c r="AN120" i="13"/>
  <c r="AM120" i="13"/>
  <c r="AO118" i="19"/>
  <c r="AN118" i="19"/>
  <c r="AJ118" i="19"/>
  <c r="AK118" i="19"/>
  <c r="AI118" i="19"/>
  <c r="AG118" i="19"/>
  <c r="AF118" i="19"/>
  <c r="AE118" i="19"/>
  <c r="AD118" i="19"/>
  <c r="A117" i="19"/>
  <c r="Y118" i="19"/>
  <c r="Q118" i="19"/>
  <c r="X118" i="19"/>
  <c r="P118" i="19"/>
  <c r="W118" i="19"/>
  <c r="O118" i="19"/>
  <c r="V118" i="19"/>
  <c r="AC118" i="19"/>
  <c r="U118" i="19"/>
  <c r="AB118" i="19"/>
  <c r="T118" i="19"/>
  <c r="S118" i="19"/>
  <c r="R118" i="19"/>
  <c r="Z118" i="19"/>
  <c r="AA118" i="19"/>
  <c r="M118" i="19"/>
  <c r="E118" i="19"/>
  <c r="L118" i="19"/>
  <c r="D118" i="19"/>
  <c r="K118" i="19"/>
  <c r="C118" i="19"/>
  <c r="J118" i="19"/>
  <c r="I118" i="19"/>
  <c r="N118" i="19"/>
  <c r="F118" i="19"/>
  <c r="H118" i="19"/>
  <c r="G118" i="19"/>
  <c r="B118" i="19"/>
  <c r="AH119" i="19"/>
  <c r="AI121" i="13"/>
  <c r="AH120" i="13"/>
  <c r="AA120" i="13"/>
  <c r="S120" i="13"/>
  <c r="K120" i="13"/>
  <c r="C120" i="13"/>
  <c r="AG120" i="13"/>
  <c r="Z120" i="13"/>
  <c r="R120" i="13"/>
  <c r="J120" i="13"/>
  <c r="B120" i="13"/>
  <c r="AQ120" i="13"/>
  <c r="AF120" i="13"/>
  <c r="Y120" i="13"/>
  <c r="Q120" i="13"/>
  <c r="I120" i="13"/>
  <c r="AP120" i="13"/>
  <c r="AE120" i="13"/>
  <c r="X120" i="13"/>
  <c r="P120" i="13"/>
  <c r="H120" i="13"/>
  <c r="A119" i="13"/>
  <c r="AD120" i="13"/>
  <c r="V120" i="13"/>
  <c r="N120" i="13"/>
  <c r="F120" i="13"/>
  <c r="AK120" i="13"/>
  <c r="AC120" i="13"/>
  <c r="U120" i="13"/>
  <c r="M120" i="13"/>
  <c r="E120" i="13"/>
  <c r="AJ120" i="13"/>
  <c r="AB120" i="13"/>
  <c r="T120" i="13"/>
  <c r="L120" i="13"/>
  <c r="D120" i="13"/>
  <c r="AO120" i="13"/>
  <c r="AL120" i="13"/>
  <c r="W120" i="13"/>
  <c r="O120" i="13"/>
  <c r="G120" i="13"/>
  <c r="AL117" i="19" l="1"/>
  <c r="AM117" i="19"/>
  <c r="AS120" i="13"/>
  <c r="AR120" i="13"/>
  <c r="AN119" i="13"/>
  <c r="AM119" i="13"/>
  <c r="AN117" i="19"/>
  <c r="AO117" i="19"/>
  <c r="AJ117" i="19"/>
  <c r="AK117" i="19"/>
  <c r="AI117" i="19"/>
  <c r="AE117" i="19"/>
  <c r="AF117" i="19"/>
  <c r="AD117" i="19"/>
  <c r="AG117" i="19"/>
  <c r="A116" i="19"/>
  <c r="X117" i="19"/>
  <c r="P117" i="19"/>
  <c r="W117" i="19"/>
  <c r="O117" i="19"/>
  <c r="V117" i="19"/>
  <c r="AC117" i="19"/>
  <c r="U117" i="19"/>
  <c r="AB117" i="19"/>
  <c r="T117" i="19"/>
  <c r="AA117" i="19"/>
  <c r="S117" i="19"/>
  <c r="Z117" i="19"/>
  <c r="Y117" i="19"/>
  <c r="R117" i="19"/>
  <c r="Q117" i="19"/>
  <c r="I117" i="19"/>
  <c r="H117" i="19"/>
  <c r="G117" i="19"/>
  <c r="N117" i="19"/>
  <c r="F117" i="19"/>
  <c r="M117" i="19"/>
  <c r="E117" i="19"/>
  <c r="J117" i="19"/>
  <c r="K117" i="19"/>
  <c r="D117" i="19"/>
  <c r="C117" i="19"/>
  <c r="L117" i="19"/>
  <c r="B117" i="19"/>
  <c r="AH118" i="19"/>
  <c r="AI120" i="13"/>
  <c r="AJ119" i="13"/>
  <c r="AB119" i="13"/>
  <c r="T119" i="13"/>
  <c r="L119" i="13"/>
  <c r="D119" i="13"/>
  <c r="AH119" i="13"/>
  <c r="AA119" i="13"/>
  <c r="S119" i="13"/>
  <c r="K119" i="13"/>
  <c r="C119" i="13"/>
  <c r="AG119" i="13"/>
  <c r="Z119" i="13"/>
  <c r="R119" i="13"/>
  <c r="J119" i="13"/>
  <c r="B119" i="13"/>
  <c r="AQ119" i="13"/>
  <c r="AF119" i="13"/>
  <c r="Y119" i="13"/>
  <c r="Q119" i="13"/>
  <c r="I119" i="13"/>
  <c r="AO119" i="13"/>
  <c r="AL119" i="13"/>
  <c r="W119" i="13"/>
  <c r="O119" i="13"/>
  <c r="G119" i="13"/>
  <c r="AD119" i="13"/>
  <c r="V119" i="13"/>
  <c r="N119" i="13"/>
  <c r="F119" i="13"/>
  <c r="AK119" i="13"/>
  <c r="AC119" i="13"/>
  <c r="U119" i="13"/>
  <c r="M119" i="13"/>
  <c r="E119" i="13"/>
  <c r="AE119" i="13"/>
  <c r="X119" i="13"/>
  <c r="A118" i="13"/>
  <c r="P119" i="13"/>
  <c r="H119" i="13"/>
  <c r="AP119" i="13"/>
  <c r="AL116" i="19" l="1"/>
  <c r="AM116" i="19"/>
  <c r="AR119" i="13"/>
  <c r="AS119" i="13"/>
  <c r="AN118" i="13"/>
  <c r="AM118" i="13"/>
  <c r="AO116" i="19"/>
  <c r="AN116" i="19"/>
  <c r="AJ116" i="19"/>
  <c r="AK116" i="19"/>
  <c r="AI116" i="19"/>
  <c r="AG116" i="19"/>
  <c r="AF116" i="19"/>
  <c r="AE116" i="19"/>
  <c r="AD116" i="19"/>
  <c r="A115" i="19"/>
  <c r="W116" i="19"/>
  <c r="O116" i="19"/>
  <c r="V116" i="19"/>
  <c r="AC116" i="19"/>
  <c r="U116" i="19"/>
  <c r="AB116" i="19"/>
  <c r="T116" i="19"/>
  <c r="AA116" i="19"/>
  <c r="S116" i="19"/>
  <c r="Z116" i="19"/>
  <c r="R116" i="19"/>
  <c r="Q116" i="19"/>
  <c r="P116" i="19"/>
  <c r="X116" i="19"/>
  <c r="Y116" i="19"/>
  <c r="M116" i="19"/>
  <c r="E116" i="19"/>
  <c r="L116" i="19"/>
  <c r="D116" i="19"/>
  <c r="K116" i="19"/>
  <c r="C116" i="19"/>
  <c r="J116" i="19"/>
  <c r="I116" i="19"/>
  <c r="N116" i="19"/>
  <c r="F116" i="19"/>
  <c r="H116" i="19"/>
  <c r="G116" i="19"/>
  <c r="B116" i="19"/>
  <c r="AH117" i="19"/>
  <c r="AI119" i="13"/>
  <c r="AK118" i="13"/>
  <c r="AC118" i="13"/>
  <c r="U118" i="13"/>
  <c r="M118" i="13"/>
  <c r="E118" i="13"/>
  <c r="AJ118" i="13"/>
  <c r="AB118" i="13"/>
  <c r="T118" i="13"/>
  <c r="L118" i="13"/>
  <c r="D118" i="13"/>
  <c r="AH118" i="13"/>
  <c r="AA118" i="13"/>
  <c r="S118" i="13"/>
  <c r="K118" i="13"/>
  <c r="C118" i="13"/>
  <c r="AG118" i="13"/>
  <c r="Z118" i="13"/>
  <c r="R118" i="13"/>
  <c r="J118" i="13"/>
  <c r="B118" i="13"/>
  <c r="AP118" i="13"/>
  <c r="AE118" i="13"/>
  <c r="X118" i="13"/>
  <c r="P118" i="13"/>
  <c r="H118" i="13"/>
  <c r="A117" i="13"/>
  <c r="AO118" i="13"/>
  <c r="AL118" i="13"/>
  <c r="W118" i="13"/>
  <c r="O118" i="13"/>
  <c r="G118" i="13"/>
  <c r="AD118" i="13"/>
  <c r="V118" i="13"/>
  <c r="N118" i="13"/>
  <c r="F118" i="13"/>
  <c r="I118" i="13"/>
  <c r="AQ118" i="13"/>
  <c r="AF118" i="13"/>
  <c r="Y118" i="13"/>
  <c r="Q118" i="13"/>
  <c r="AL115" i="19" l="1"/>
  <c r="AM115" i="19"/>
  <c r="AS118" i="13"/>
  <c r="AR118" i="13"/>
  <c r="AN117" i="13"/>
  <c r="AM117" i="13"/>
  <c r="AO115" i="19"/>
  <c r="AN115" i="19"/>
  <c r="AH116" i="19"/>
  <c r="AJ115" i="19"/>
  <c r="AI115" i="19"/>
  <c r="AK115" i="19"/>
  <c r="AG115" i="19"/>
  <c r="AF115" i="19"/>
  <c r="AD115" i="19"/>
  <c r="AE115" i="19"/>
  <c r="A114" i="19"/>
  <c r="V115" i="19"/>
  <c r="AC115" i="19"/>
  <c r="U115" i="19"/>
  <c r="AB115" i="19"/>
  <c r="T115" i="19"/>
  <c r="AA115" i="19"/>
  <c r="S115" i="19"/>
  <c r="Z115" i="19"/>
  <c r="R115" i="19"/>
  <c r="Y115" i="19"/>
  <c r="Q115" i="19"/>
  <c r="X115" i="19"/>
  <c r="W115" i="19"/>
  <c r="P115" i="19"/>
  <c r="O115" i="19"/>
  <c r="I115" i="19"/>
  <c r="H115" i="19"/>
  <c r="G115" i="19"/>
  <c r="N115" i="19"/>
  <c r="F115" i="19"/>
  <c r="M115" i="19"/>
  <c r="E115" i="19"/>
  <c r="J115" i="19"/>
  <c r="C115" i="19"/>
  <c r="L115" i="19"/>
  <c r="K115" i="19"/>
  <c r="D115" i="19"/>
  <c r="B115" i="19"/>
  <c r="AI118" i="13"/>
  <c r="AD117" i="13"/>
  <c r="V117" i="13"/>
  <c r="N117" i="13"/>
  <c r="F117" i="13"/>
  <c r="AK117" i="13"/>
  <c r="AC117" i="13"/>
  <c r="U117" i="13"/>
  <c r="M117" i="13"/>
  <c r="E117" i="13"/>
  <c r="AJ117" i="13"/>
  <c r="AB117" i="13"/>
  <c r="T117" i="13"/>
  <c r="L117" i="13"/>
  <c r="D117" i="13"/>
  <c r="AH117" i="13"/>
  <c r="AA117" i="13"/>
  <c r="S117" i="13"/>
  <c r="K117" i="13"/>
  <c r="C117" i="13"/>
  <c r="AQ117" i="13"/>
  <c r="AF117" i="13"/>
  <c r="Y117" i="13"/>
  <c r="Q117" i="13"/>
  <c r="I117" i="13"/>
  <c r="AP117" i="13"/>
  <c r="AE117" i="13"/>
  <c r="X117" i="13"/>
  <c r="AO117" i="13"/>
  <c r="AL117" i="13"/>
  <c r="W117" i="13"/>
  <c r="O117" i="13"/>
  <c r="G117" i="13"/>
  <c r="B117" i="13"/>
  <c r="AG117" i="13"/>
  <c r="Z117" i="13"/>
  <c r="A116" i="13"/>
  <c r="R117" i="13"/>
  <c r="P117" i="13"/>
  <c r="J117" i="13"/>
  <c r="H117" i="13"/>
  <c r="AL114" i="19" l="1"/>
  <c r="AM114" i="19"/>
  <c r="AS117" i="13"/>
  <c r="AR117" i="13"/>
  <c r="AN116" i="13"/>
  <c r="AM116" i="13"/>
  <c r="AO114" i="19"/>
  <c r="AN114" i="19"/>
  <c r="AJ114" i="19"/>
  <c r="AK114" i="19"/>
  <c r="AF114" i="19"/>
  <c r="AE114" i="19"/>
  <c r="AI114" i="19"/>
  <c r="AG114" i="19"/>
  <c r="AD114" i="19"/>
  <c r="A113" i="19"/>
  <c r="AC114" i="19"/>
  <c r="U114" i="19"/>
  <c r="AB114" i="19"/>
  <c r="T114" i="19"/>
  <c r="AA114" i="19"/>
  <c r="S114" i="19"/>
  <c r="Z114" i="19"/>
  <c r="R114" i="19"/>
  <c r="Y114" i="19"/>
  <c r="Q114" i="19"/>
  <c r="X114" i="19"/>
  <c r="P114" i="19"/>
  <c r="O114" i="19"/>
  <c r="V114" i="19"/>
  <c r="W114" i="19"/>
  <c r="M114" i="19"/>
  <c r="E114" i="19"/>
  <c r="L114" i="19"/>
  <c r="D114" i="19"/>
  <c r="K114" i="19"/>
  <c r="C114" i="19"/>
  <c r="J114" i="19"/>
  <c r="I114" i="19"/>
  <c r="N114" i="19"/>
  <c r="F114" i="19"/>
  <c r="H114" i="19"/>
  <c r="G114" i="19"/>
  <c r="B114" i="19"/>
  <c r="AH115" i="19"/>
  <c r="AI117" i="13"/>
  <c r="AO116" i="13"/>
  <c r="AL116" i="13"/>
  <c r="W116" i="13"/>
  <c r="O116" i="13"/>
  <c r="G116" i="13"/>
  <c r="AD116" i="13"/>
  <c r="V116" i="13"/>
  <c r="N116" i="13"/>
  <c r="F116" i="13"/>
  <c r="AK116" i="13"/>
  <c r="AC116" i="13"/>
  <c r="U116" i="13"/>
  <c r="M116" i="13"/>
  <c r="E116" i="13"/>
  <c r="AJ116" i="13"/>
  <c r="AB116" i="13"/>
  <c r="T116" i="13"/>
  <c r="L116" i="13"/>
  <c r="D116" i="13"/>
  <c r="AG116" i="13"/>
  <c r="Z116" i="13"/>
  <c r="R116" i="13"/>
  <c r="J116" i="13"/>
  <c r="B116" i="13"/>
  <c r="AP116" i="13"/>
  <c r="AE116" i="13"/>
  <c r="X116" i="13"/>
  <c r="P116" i="13"/>
  <c r="H116" i="13"/>
  <c r="A115" i="13"/>
  <c r="K116" i="13"/>
  <c r="AQ116" i="13"/>
  <c r="I116" i="13"/>
  <c r="AH116" i="13"/>
  <c r="C116" i="13"/>
  <c r="AF116" i="13"/>
  <c r="AA116" i="13"/>
  <c r="Y116" i="13"/>
  <c r="S116" i="13"/>
  <c r="Q116" i="13"/>
  <c r="AL113" i="19" l="1"/>
  <c r="AM113" i="19"/>
  <c r="AR116" i="13"/>
  <c r="AS116" i="13"/>
  <c r="AN115" i="13"/>
  <c r="AM115" i="13"/>
  <c r="AN113" i="19"/>
  <c r="AO113" i="19"/>
  <c r="AH114" i="19"/>
  <c r="AK113" i="19"/>
  <c r="AJ113" i="19"/>
  <c r="AI113" i="19"/>
  <c r="AG113" i="19"/>
  <c r="AF113" i="19"/>
  <c r="AE113" i="19"/>
  <c r="AD113" i="19"/>
  <c r="A112" i="19"/>
  <c r="AB113" i="19"/>
  <c r="T113" i="19"/>
  <c r="AA113" i="19"/>
  <c r="S113" i="19"/>
  <c r="Z113" i="19"/>
  <c r="R113" i="19"/>
  <c r="Y113" i="19"/>
  <c r="Q113" i="19"/>
  <c r="X113" i="19"/>
  <c r="P113" i="19"/>
  <c r="W113" i="19"/>
  <c r="O113" i="19"/>
  <c r="AC113" i="19"/>
  <c r="V113" i="19"/>
  <c r="U113" i="19"/>
  <c r="I113" i="19"/>
  <c r="H113" i="19"/>
  <c r="G113" i="19"/>
  <c r="N113" i="19"/>
  <c r="F113" i="19"/>
  <c r="M113" i="19"/>
  <c r="E113" i="19"/>
  <c r="J113" i="19"/>
  <c r="L113" i="19"/>
  <c r="K113" i="19"/>
  <c r="D113" i="19"/>
  <c r="C113" i="19"/>
  <c r="B113" i="19"/>
  <c r="AI116" i="13"/>
  <c r="AP115" i="13"/>
  <c r="AE115" i="13"/>
  <c r="X115" i="13"/>
  <c r="P115" i="13"/>
  <c r="H115" i="13"/>
  <c r="A114" i="13"/>
  <c r="AO115" i="13"/>
  <c r="AL115" i="13"/>
  <c r="W115" i="13"/>
  <c r="O115" i="13"/>
  <c r="G115" i="13"/>
  <c r="AD115" i="13"/>
  <c r="V115" i="13"/>
  <c r="N115" i="13"/>
  <c r="F115" i="13"/>
  <c r="AK115" i="13"/>
  <c r="AC115" i="13"/>
  <c r="U115" i="13"/>
  <c r="M115" i="13"/>
  <c r="E115" i="13"/>
  <c r="AH115" i="13"/>
  <c r="AA115" i="13"/>
  <c r="S115" i="13"/>
  <c r="K115" i="13"/>
  <c r="C115" i="13"/>
  <c r="AQ115" i="13"/>
  <c r="AF115" i="13"/>
  <c r="Y115" i="13"/>
  <c r="Q115" i="13"/>
  <c r="I115" i="13"/>
  <c r="T115" i="13"/>
  <c r="R115" i="13"/>
  <c r="L115" i="13"/>
  <c r="J115" i="13"/>
  <c r="AJ115" i="13"/>
  <c r="D115" i="13"/>
  <c r="AG115" i="13"/>
  <c r="B115" i="13"/>
  <c r="AB115" i="13"/>
  <c r="Z115" i="13"/>
  <c r="AL112" i="19" l="1"/>
  <c r="AM112" i="19"/>
  <c r="AS115" i="13"/>
  <c r="AR115" i="13"/>
  <c r="AN114" i="13"/>
  <c r="AM114" i="13"/>
  <c r="AO112" i="19"/>
  <c r="AN112" i="19"/>
  <c r="AH113" i="19"/>
  <c r="AK112" i="19"/>
  <c r="AJ112" i="19"/>
  <c r="AI112" i="19"/>
  <c r="AG112" i="19"/>
  <c r="AE112" i="19"/>
  <c r="AF112" i="19"/>
  <c r="AD112" i="19"/>
  <c r="A111" i="19"/>
  <c r="AA112" i="19"/>
  <c r="S112" i="19"/>
  <c r="Z112" i="19"/>
  <c r="R112" i="19"/>
  <c r="Y112" i="19"/>
  <c r="Q112" i="19"/>
  <c r="X112" i="19"/>
  <c r="P112" i="19"/>
  <c r="W112" i="19"/>
  <c r="O112" i="19"/>
  <c r="V112" i="19"/>
  <c r="AC112" i="19"/>
  <c r="AB112" i="19"/>
  <c r="T112" i="19"/>
  <c r="U112" i="19"/>
  <c r="M112" i="19"/>
  <c r="E112" i="19"/>
  <c r="L112" i="19"/>
  <c r="D112" i="19"/>
  <c r="K112" i="19"/>
  <c r="C112" i="19"/>
  <c r="J112" i="19"/>
  <c r="I112" i="19"/>
  <c r="N112" i="19"/>
  <c r="F112" i="19"/>
  <c r="G112" i="19"/>
  <c r="H112" i="19"/>
  <c r="B112" i="19"/>
  <c r="AI115" i="13"/>
  <c r="AQ114" i="13"/>
  <c r="AF114" i="13"/>
  <c r="Y114" i="13"/>
  <c r="Q114" i="13"/>
  <c r="I114" i="13"/>
  <c r="AP114" i="13"/>
  <c r="AE114" i="13"/>
  <c r="X114" i="13"/>
  <c r="P114" i="13"/>
  <c r="H114" i="13"/>
  <c r="A113" i="13"/>
  <c r="AO114" i="13"/>
  <c r="AL114" i="13"/>
  <c r="W114" i="13"/>
  <c r="O114" i="13"/>
  <c r="G114" i="13"/>
  <c r="AD114" i="13"/>
  <c r="V114" i="13"/>
  <c r="N114" i="13"/>
  <c r="F114" i="13"/>
  <c r="AJ114" i="13"/>
  <c r="AB114" i="13"/>
  <c r="T114" i="13"/>
  <c r="L114" i="13"/>
  <c r="D114" i="13"/>
  <c r="AG114" i="13"/>
  <c r="Z114" i="13"/>
  <c r="R114" i="13"/>
  <c r="J114" i="13"/>
  <c r="B114" i="13"/>
  <c r="AC114" i="13"/>
  <c r="AA114" i="13"/>
  <c r="U114" i="13"/>
  <c r="S114" i="13"/>
  <c r="M114" i="13"/>
  <c r="K114" i="13"/>
  <c r="AK114" i="13"/>
  <c r="E114" i="13"/>
  <c r="AH114" i="13"/>
  <c r="C114" i="13"/>
  <c r="AL111" i="19" l="1"/>
  <c r="AM111" i="19"/>
  <c r="AS114" i="13"/>
  <c r="AR114" i="13"/>
  <c r="AN113" i="13"/>
  <c r="AM113" i="13"/>
  <c r="AO111" i="19"/>
  <c r="AN111" i="19"/>
  <c r="AJ111" i="19"/>
  <c r="AK111" i="19"/>
  <c r="AI111" i="19"/>
  <c r="AG111" i="19"/>
  <c r="AF111" i="19"/>
  <c r="AE111" i="19"/>
  <c r="AD111" i="19"/>
  <c r="A110" i="19"/>
  <c r="Z111" i="19"/>
  <c r="R111" i="19"/>
  <c r="Y111" i="19"/>
  <c r="Q111" i="19"/>
  <c r="X111" i="19"/>
  <c r="P111" i="19"/>
  <c r="W111" i="19"/>
  <c r="O111" i="19"/>
  <c r="V111" i="19"/>
  <c r="AC111" i="19"/>
  <c r="U111" i="19"/>
  <c r="AB111" i="19"/>
  <c r="AA111" i="19"/>
  <c r="T111" i="19"/>
  <c r="S111" i="19"/>
  <c r="I111" i="19"/>
  <c r="H111" i="19"/>
  <c r="G111" i="19"/>
  <c r="N111" i="19"/>
  <c r="F111" i="19"/>
  <c r="M111" i="19"/>
  <c r="E111" i="19"/>
  <c r="J111" i="19"/>
  <c r="L111" i="19"/>
  <c r="K111" i="19"/>
  <c r="D111" i="19"/>
  <c r="C111" i="19"/>
  <c r="B111" i="19"/>
  <c r="AH112" i="19"/>
  <c r="AI114" i="13"/>
  <c r="AG113" i="13"/>
  <c r="Z113" i="13"/>
  <c r="R113" i="13"/>
  <c r="J113" i="13"/>
  <c r="B113" i="13"/>
  <c r="AQ113" i="13"/>
  <c r="AF113" i="13"/>
  <c r="Y113" i="13"/>
  <c r="Q113" i="13"/>
  <c r="I113" i="13"/>
  <c r="AP113" i="13"/>
  <c r="AE113" i="13"/>
  <c r="X113" i="13"/>
  <c r="P113" i="13"/>
  <c r="H113" i="13"/>
  <c r="A112" i="13"/>
  <c r="AO113" i="13"/>
  <c r="AL113" i="13"/>
  <c r="W113" i="13"/>
  <c r="O113" i="13"/>
  <c r="G113" i="13"/>
  <c r="AK113" i="13"/>
  <c r="AC113" i="13"/>
  <c r="U113" i="13"/>
  <c r="M113" i="13"/>
  <c r="E113" i="13"/>
  <c r="AH113" i="13"/>
  <c r="AA113" i="13"/>
  <c r="S113" i="13"/>
  <c r="K113" i="13"/>
  <c r="C113" i="13"/>
  <c r="F113" i="13"/>
  <c r="AJ113" i="13"/>
  <c r="D113" i="13"/>
  <c r="AD113" i="13"/>
  <c r="AB113" i="13"/>
  <c r="V113" i="13"/>
  <c r="T113" i="13"/>
  <c r="N113" i="13"/>
  <c r="L113" i="13"/>
  <c r="AM110" i="19" l="1"/>
  <c r="AL110" i="19"/>
  <c r="AR113" i="13"/>
  <c r="AS113" i="13"/>
  <c r="AN112" i="13"/>
  <c r="AM112" i="13"/>
  <c r="AO110" i="19"/>
  <c r="AN110" i="19"/>
  <c r="AH111" i="19"/>
  <c r="AJ110" i="19"/>
  <c r="AK110" i="19"/>
  <c r="AI110" i="19"/>
  <c r="AG110" i="19"/>
  <c r="AF110" i="19"/>
  <c r="AE110" i="19"/>
  <c r="AD110" i="19"/>
  <c r="A109" i="19"/>
  <c r="Y110" i="19"/>
  <c r="Q110" i="19"/>
  <c r="X110" i="19"/>
  <c r="P110" i="19"/>
  <c r="W110" i="19"/>
  <c r="O110" i="19"/>
  <c r="V110" i="19"/>
  <c r="AC110" i="19"/>
  <c r="U110" i="19"/>
  <c r="AB110" i="19"/>
  <c r="T110" i="19"/>
  <c r="AA110" i="19"/>
  <c r="Z110" i="19"/>
  <c r="R110" i="19"/>
  <c r="S110" i="19"/>
  <c r="M110" i="19"/>
  <c r="E110" i="19"/>
  <c r="L110" i="19"/>
  <c r="D110" i="19"/>
  <c r="K110" i="19"/>
  <c r="C110" i="19"/>
  <c r="J110" i="19"/>
  <c r="I110" i="19"/>
  <c r="N110" i="19"/>
  <c r="F110" i="19"/>
  <c r="H110" i="19"/>
  <c r="G110" i="19"/>
  <c r="B110" i="19"/>
  <c r="AI113" i="13"/>
  <c r="AH112" i="13"/>
  <c r="AA112" i="13"/>
  <c r="S112" i="13"/>
  <c r="K112" i="13"/>
  <c r="C112" i="13"/>
  <c r="AG112" i="13"/>
  <c r="Z112" i="13"/>
  <c r="R112" i="13"/>
  <c r="J112" i="13"/>
  <c r="B112" i="13"/>
  <c r="AQ112" i="13"/>
  <c r="AF112" i="13"/>
  <c r="Y112" i="13"/>
  <c r="Q112" i="13"/>
  <c r="I112" i="13"/>
  <c r="AP112" i="13"/>
  <c r="AE112" i="13"/>
  <c r="X112" i="13"/>
  <c r="P112" i="13"/>
  <c r="H112" i="13"/>
  <c r="A111" i="13"/>
  <c r="AD112" i="13"/>
  <c r="V112" i="13"/>
  <c r="N112" i="13"/>
  <c r="F112" i="13"/>
  <c r="AJ112" i="13"/>
  <c r="AB112" i="13"/>
  <c r="T112" i="13"/>
  <c r="L112" i="13"/>
  <c r="D112" i="13"/>
  <c r="O112" i="13"/>
  <c r="M112" i="13"/>
  <c r="AO112" i="13"/>
  <c r="G112" i="13"/>
  <c r="AK112" i="13"/>
  <c r="E112" i="13"/>
  <c r="AL112" i="13"/>
  <c r="AC112" i="13"/>
  <c r="W112" i="13"/>
  <c r="U112" i="13"/>
  <c r="AL109" i="19" l="1"/>
  <c r="AM109" i="19"/>
  <c r="AS112" i="13"/>
  <c r="AR112" i="13"/>
  <c r="AN111" i="13"/>
  <c r="AM111" i="13"/>
  <c r="AN109" i="19"/>
  <c r="AO109" i="19"/>
  <c r="AJ109" i="19"/>
  <c r="AK109" i="19"/>
  <c r="AI109" i="19"/>
  <c r="AE109" i="19"/>
  <c r="AF109" i="19"/>
  <c r="AD109" i="19"/>
  <c r="AG109" i="19"/>
  <c r="A108" i="19"/>
  <c r="X109" i="19"/>
  <c r="P109" i="19"/>
  <c r="W109" i="19"/>
  <c r="O109" i="19"/>
  <c r="V109" i="19"/>
  <c r="AC109" i="19"/>
  <c r="U109" i="19"/>
  <c r="AB109" i="19"/>
  <c r="T109" i="19"/>
  <c r="AA109" i="19"/>
  <c r="S109" i="19"/>
  <c r="Z109" i="19"/>
  <c r="Y109" i="19"/>
  <c r="R109" i="19"/>
  <c r="Q109" i="19"/>
  <c r="I109" i="19"/>
  <c r="H109" i="19"/>
  <c r="G109" i="19"/>
  <c r="N109" i="19"/>
  <c r="F109" i="19"/>
  <c r="M109" i="19"/>
  <c r="E109" i="19"/>
  <c r="J109" i="19"/>
  <c r="K109" i="19"/>
  <c r="D109" i="19"/>
  <c r="C109" i="19"/>
  <c r="L109" i="19"/>
  <c r="B109" i="19"/>
  <c r="AH110" i="19"/>
  <c r="AI112" i="13"/>
  <c r="AJ111" i="13"/>
  <c r="AB111" i="13"/>
  <c r="T111" i="13"/>
  <c r="L111" i="13"/>
  <c r="D111" i="13"/>
  <c r="AH111" i="13"/>
  <c r="AA111" i="13"/>
  <c r="S111" i="13"/>
  <c r="K111" i="13"/>
  <c r="C111" i="13"/>
  <c r="AG111" i="13"/>
  <c r="Z111" i="13"/>
  <c r="R111" i="13"/>
  <c r="J111" i="13"/>
  <c r="B111" i="13"/>
  <c r="AQ111" i="13"/>
  <c r="AF111" i="13"/>
  <c r="Y111" i="13"/>
  <c r="Q111" i="13"/>
  <c r="I111" i="13"/>
  <c r="AO111" i="13"/>
  <c r="AL111" i="13"/>
  <c r="W111" i="13"/>
  <c r="O111" i="13"/>
  <c r="G111" i="13"/>
  <c r="AK111" i="13"/>
  <c r="AC111" i="13"/>
  <c r="U111" i="13"/>
  <c r="M111" i="13"/>
  <c r="E111" i="13"/>
  <c r="X111" i="13"/>
  <c r="A110" i="13"/>
  <c r="V111" i="13"/>
  <c r="P111" i="13"/>
  <c r="N111" i="13"/>
  <c r="AP111" i="13"/>
  <c r="H111" i="13"/>
  <c r="F111" i="13"/>
  <c r="AE111" i="13"/>
  <c r="AD111" i="13"/>
  <c r="AL108" i="19" l="1"/>
  <c r="AM108" i="19"/>
  <c r="AH109" i="19"/>
  <c r="AR111" i="13"/>
  <c r="AS111" i="13"/>
  <c r="AN110" i="13"/>
  <c r="AM110" i="13"/>
  <c r="AO108" i="19"/>
  <c r="AN108" i="19"/>
  <c r="AJ108" i="19"/>
  <c r="AK108" i="19"/>
  <c r="AI108" i="19"/>
  <c r="AG108" i="19"/>
  <c r="AF108" i="19"/>
  <c r="AE108" i="19"/>
  <c r="AD108" i="19"/>
  <c r="A107" i="19"/>
  <c r="W108" i="19"/>
  <c r="O108" i="19"/>
  <c r="V108" i="19"/>
  <c r="AC108" i="19"/>
  <c r="U108" i="19"/>
  <c r="AB108" i="19"/>
  <c r="T108" i="19"/>
  <c r="AA108" i="19"/>
  <c r="S108" i="19"/>
  <c r="Z108" i="19"/>
  <c r="R108" i="19"/>
  <c r="Y108" i="19"/>
  <c r="X108" i="19"/>
  <c r="P108" i="19"/>
  <c r="Q108" i="19"/>
  <c r="M108" i="19"/>
  <c r="E108" i="19"/>
  <c r="L108" i="19"/>
  <c r="D108" i="19"/>
  <c r="K108" i="19"/>
  <c r="C108" i="19"/>
  <c r="J108" i="19"/>
  <c r="I108" i="19"/>
  <c r="N108" i="19"/>
  <c r="F108" i="19"/>
  <c r="H108" i="19"/>
  <c r="G108" i="19"/>
  <c r="B108" i="19"/>
  <c r="AI111" i="13"/>
  <c r="AK110" i="13"/>
  <c r="AC110" i="13"/>
  <c r="U110" i="13"/>
  <c r="M110" i="13"/>
  <c r="E110" i="13"/>
  <c r="AJ110" i="13"/>
  <c r="AB110" i="13"/>
  <c r="T110" i="13"/>
  <c r="L110" i="13"/>
  <c r="D110" i="13"/>
  <c r="AH110" i="13"/>
  <c r="AA110" i="13"/>
  <c r="S110" i="13"/>
  <c r="K110" i="13"/>
  <c r="C110" i="13"/>
  <c r="AG110" i="13"/>
  <c r="Z110" i="13"/>
  <c r="R110" i="13"/>
  <c r="J110" i="13"/>
  <c r="B110" i="13"/>
  <c r="AP110" i="13"/>
  <c r="AE110" i="13"/>
  <c r="X110" i="13"/>
  <c r="P110" i="13"/>
  <c r="H110" i="13"/>
  <c r="A109" i="13"/>
  <c r="AD110" i="13"/>
  <c r="V110" i="13"/>
  <c r="N110" i="13"/>
  <c r="F110" i="13"/>
  <c r="AF110" i="13"/>
  <c r="AL110" i="13"/>
  <c r="Y110" i="13"/>
  <c r="W110" i="13"/>
  <c r="Q110" i="13"/>
  <c r="O110" i="13"/>
  <c r="AQ110" i="13"/>
  <c r="I110" i="13"/>
  <c r="AO110" i="13"/>
  <c r="G110" i="13"/>
  <c r="AL107" i="19" l="1"/>
  <c r="AM107" i="19"/>
  <c r="AS110" i="13"/>
  <c r="AR110" i="13"/>
  <c r="AN109" i="13"/>
  <c r="AM109" i="13"/>
  <c r="AO107" i="19"/>
  <c r="AN107" i="19"/>
  <c r="AJ107" i="19"/>
  <c r="AK107" i="19"/>
  <c r="AI107" i="19"/>
  <c r="AG107" i="19"/>
  <c r="AF107" i="19"/>
  <c r="AD107" i="19"/>
  <c r="AE107" i="19"/>
  <c r="A106" i="19"/>
  <c r="V107" i="19"/>
  <c r="AC107" i="19"/>
  <c r="U107" i="19"/>
  <c r="AB107" i="19"/>
  <c r="T107" i="19"/>
  <c r="AA107" i="19"/>
  <c r="S107" i="19"/>
  <c r="Z107" i="19"/>
  <c r="R107" i="19"/>
  <c r="Y107" i="19"/>
  <c r="Q107" i="19"/>
  <c r="X107" i="19"/>
  <c r="W107" i="19"/>
  <c r="P107" i="19"/>
  <c r="O107" i="19"/>
  <c r="I107" i="19"/>
  <c r="H107" i="19"/>
  <c r="G107" i="19"/>
  <c r="N107" i="19"/>
  <c r="F107" i="19"/>
  <c r="M107" i="19"/>
  <c r="E107" i="19"/>
  <c r="J107" i="19"/>
  <c r="C107" i="19"/>
  <c r="L107" i="19"/>
  <c r="K107" i="19"/>
  <c r="D107" i="19"/>
  <c r="B107" i="19"/>
  <c r="AH108" i="19"/>
  <c r="AI110" i="13"/>
  <c r="AD109" i="13"/>
  <c r="V109" i="13"/>
  <c r="N109" i="13"/>
  <c r="F109" i="13"/>
  <c r="AK109" i="13"/>
  <c r="AC109" i="13"/>
  <c r="U109" i="13"/>
  <c r="M109" i="13"/>
  <c r="E109" i="13"/>
  <c r="AJ109" i="13"/>
  <c r="AB109" i="13"/>
  <c r="T109" i="13"/>
  <c r="L109" i="13"/>
  <c r="D109" i="13"/>
  <c r="AH109" i="13"/>
  <c r="AA109" i="13"/>
  <c r="S109" i="13"/>
  <c r="K109" i="13"/>
  <c r="C109" i="13"/>
  <c r="AQ109" i="13"/>
  <c r="AF109" i="13"/>
  <c r="Y109" i="13"/>
  <c r="Q109" i="13"/>
  <c r="I109" i="13"/>
  <c r="AO109" i="13"/>
  <c r="AL109" i="13"/>
  <c r="W109" i="13"/>
  <c r="O109" i="13"/>
  <c r="G109" i="13"/>
  <c r="J109" i="13"/>
  <c r="AP109" i="13"/>
  <c r="H109" i="13"/>
  <c r="AG109" i="13"/>
  <c r="B109" i="13"/>
  <c r="AE109" i="13"/>
  <c r="Z109" i="13"/>
  <c r="X109" i="13"/>
  <c r="A108" i="13"/>
  <c r="R109" i="13"/>
  <c r="P109" i="13"/>
  <c r="AL106" i="19" l="1"/>
  <c r="AM106" i="19"/>
  <c r="AH107" i="19"/>
  <c r="AS109" i="13"/>
  <c r="AR109" i="13"/>
  <c r="AN108" i="13"/>
  <c r="AM108" i="13"/>
  <c r="AO106" i="19"/>
  <c r="AN106" i="19"/>
  <c r="AJ106" i="19"/>
  <c r="AK106" i="19"/>
  <c r="AI106" i="19"/>
  <c r="AF106" i="19"/>
  <c r="AE106" i="19"/>
  <c r="AG106" i="19"/>
  <c r="AD106" i="19"/>
  <c r="A105" i="19"/>
  <c r="AC106" i="19"/>
  <c r="U106" i="19"/>
  <c r="AB106" i="19"/>
  <c r="T106" i="19"/>
  <c r="AA106" i="19"/>
  <c r="S106" i="19"/>
  <c r="Z106" i="19"/>
  <c r="R106" i="19"/>
  <c r="Y106" i="19"/>
  <c r="Q106" i="19"/>
  <c r="X106" i="19"/>
  <c r="P106" i="19"/>
  <c r="W106" i="19"/>
  <c r="V106" i="19"/>
  <c r="O106" i="19"/>
  <c r="M106" i="19"/>
  <c r="E106" i="19"/>
  <c r="L106" i="19"/>
  <c r="D106" i="19"/>
  <c r="K106" i="19"/>
  <c r="C106" i="19"/>
  <c r="J106" i="19"/>
  <c r="I106" i="19"/>
  <c r="N106" i="19"/>
  <c r="F106" i="19"/>
  <c r="H106" i="19"/>
  <c r="G106" i="19"/>
  <c r="B106" i="19"/>
  <c r="AI109" i="13"/>
  <c r="AO108" i="13"/>
  <c r="AL108" i="13"/>
  <c r="W108" i="13"/>
  <c r="O108" i="13"/>
  <c r="G108" i="13"/>
  <c r="AD108" i="13"/>
  <c r="V108" i="13"/>
  <c r="N108" i="13"/>
  <c r="F108" i="13"/>
  <c r="AK108" i="13"/>
  <c r="AC108" i="13"/>
  <c r="U108" i="13"/>
  <c r="M108" i="13"/>
  <c r="E108" i="13"/>
  <c r="AJ108" i="13"/>
  <c r="AB108" i="13"/>
  <c r="T108" i="13"/>
  <c r="L108" i="13"/>
  <c r="D108" i="13"/>
  <c r="AG108" i="13"/>
  <c r="Z108" i="13"/>
  <c r="R108" i="13"/>
  <c r="J108" i="13"/>
  <c r="B108" i="13"/>
  <c r="AP108" i="13"/>
  <c r="AE108" i="13"/>
  <c r="X108" i="13"/>
  <c r="P108" i="13"/>
  <c r="H108" i="13"/>
  <c r="A107" i="13"/>
  <c r="S108" i="13"/>
  <c r="Q108" i="13"/>
  <c r="K108" i="13"/>
  <c r="AQ108" i="13"/>
  <c r="I108" i="13"/>
  <c r="AH108" i="13"/>
  <c r="C108" i="13"/>
  <c r="AF108" i="13"/>
  <c r="AA108" i="13"/>
  <c r="Y108" i="13"/>
  <c r="AL105" i="19" l="1"/>
  <c r="AM105" i="19"/>
  <c r="AR108" i="13"/>
  <c r="AS108" i="13"/>
  <c r="AN107" i="13"/>
  <c r="AM107" i="13"/>
  <c r="AN105" i="19"/>
  <c r="AO105" i="19"/>
  <c r="AK105" i="19"/>
  <c r="AJ105" i="19"/>
  <c r="AI105" i="19"/>
  <c r="AG105" i="19"/>
  <c r="AF105" i="19"/>
  <c r="AE105" i="19"/>
  <c r="AD105" i="19"/>
  <c r="A104" i="19"/>
  <c r="AB105" i="19"/>
  <c r="T105" i="19"/>
  <c r="AA105" i="19"/>
  <c r="S105" i="19"/>
  <c r="Z105" i="19"/>
  <c r="R105" i="19"/>
  <c r="Y105" i="19"/>
  <c r="Q105" i="19"/>
  <c r="X105" i="19"/>
  <c r="P105" i="19"/>
  <c r="W105" i="19"/>
  <c r="O105" i="19"/>
  <c r="V105" i="19"/>
  <c r="U105" i="19"/>
  <c r="AC105" i="19"/>
  <c r="I105" i="19"/>
  <c r="H105" i="19"/>
  <c r="G105" i="19"/>
  <c r="N105" i="19"/>
  <c r="F105" i="19"/>
  <c r="M105" i="19"/>
  <c r="E105" i="19"/>
  <c r="J105" i="19"/>
  <c r="L105" i="19"/>
  <c r="K105" i="19"/>
  <c r="D105" i="19"/>
  <c r="C105" i="19"/>
  <c r="B105" i="19"/>
  <c r="AH106" i="19"/>
  <c r="AI108" i="13"/>
  <c r="AP107" i="13"/>
  <c r="AE107" i="13"/>
  <c r="X107" i="13"/>
  <c r="P107" i="13"/>
  <c r="H107" i="13"/>
  <c r="A106" i="13"/>
  <c r="AO107" i="13"/>
  <c r="AL107" i="13"/>
  <c r="W107" i="13"/>
  <c r="O107" i="13"/>
  <c r="G107" i="13"/>
  <c r="AD107" i="13"/>
  <c r="V107" i="13"/>
  <c r="N107" i="13"/>
  <c r="F107" i="13"/>
  <c r="AK107" i="13"/>
  <c r="AC107" i="13"/>
  <c r="U107" i="13"/>
  <c r="M107" i="13"/>
  <c r="E107" i="13"/>
  <c r="AH107" i="13"/>
  <c r="AA107" i="13"/>
  <c r="S107" i="13"/>
  <c r="K107" i="13"/>
  <c r="C107" i="13"/>
  <c r="AQ107" i="13"/>
  <c r="AF107" i="13"/>
  <c r="Y107" i="13"/>
  <c r="Q107" i="13"/>
  <c r="I107" i="13"/>
  <c r="AB107" i="13"/>
  <c r="Z107" i="13"/>
  <c r="T107" i="13"/>
  <c r="R107" i="13"/>
  <c r="L107" i="13"/>
  <c r="J107" i="13"/>
  <c r="AJ107" i="13"/>
  <c r="D107" i="13"/>
  <c r="AG107" i="13"/>
  <c r="B107" i="13"/>
  <c r="AL104" i="19" l="1"/>
  <c r="AM104" i="19"/>
  <c r="AS107" i="13"/>
  <c r="AR107" i="13"/>
  <c r="AN106" i="13"/>
  <c r="AM106" i="13"/>
  <c r="AO104" i="19"/>
  <c r="AN104" i="19"/>
  <c r="AH105" i="19"/>
  <c r="AK104" i="19"/>
  <c r="AJ104" i="19"/>
  <c r="AI104" i="19"/>
  <c r="AG104" i="19"/>
  <c r="AF104" i="19"/>
  <c r="AE104" i="19"/>
  <c r="AD104" i="19"/>
  <c r="A103" i="19"/>
  <c r="AA104" i="19"/>
  <c r="S104" i="19"/>
  <c r="Z104" i="19"/>
  <c r="R104" i="19"/>
  <c r="Y104" i="19"/>
  <c r="Q104" i="19"/>
  <c r="X104" i="19"/>
  <c r="P104" i="19"/>
  <c r="V104" i="19"/>
  <c r="AC104" i="19"/>
  <c r="AB104" i="19"/>
  <c r="W104" i="19"/>
  <c r="U104" i="19"/>
  <c r="O104" i="19"/>
  <c r="T104" i="19"/>
  <c r="M104" i="19"/>
  <c r="E104" i="19"/>
  <c r="L104" i="19"/>
  <c r="D104" i="19"/>
  <c r="K104" i="19"/>
  <c r="C104" i="19"/>
  <c r="J104" i="19"/>
  <c r="I104" i="19"/>
  <c r="N104" i="19"/>
  <c r="F104" i="19"/>
  <c r="G104" i="19"/>
  <c r="H104" i="19"/>
  <c r="B104" i="19"/>
  <c r="AI107" i="13"/>
  <c r="AQ106" i="13"/>
  <c r="AF106" i="13"/>
  <c r="Y106" i="13"/>
  <c r="Q106" i="13"/>
  <c r="I106" i="13"/>
  <c r="AP106" i="13"/>
  <c r="AE106" i="13"/>
  <c r="X106" i="13"/>
  <c r="P106" i="13"/>
  <c r="H106" i="13"/>
  <c r="A105" i="13"/>
  <c r="AO106" i="13"/>
  <c r="AL106" i="13"/>
  <c r="W106" i="13"/>
  <c r="O106" i="13"/>
  <c r="G106" i="13"/>
  <c r="AD106" i="13"/>
  <c r="V106" i="13"/>
  <c r="N106" i="13"/>
  <c r="AJ106" i="13"/>
  <c r="AB106" i="13"/>
  <c r="T106" i="13"/>
  <c r="L106" i="13"/>
  <c r="D106" i="13"/>
  <c r="AG106" i="13"/>
  <c r="Z106" i="13"/>
  <c r="R106" i="13"/>
  <c r="J106" i="13"/>
  <c r="B106" i="13"/>
  <c r="AK106" i="13"/>
  <c r="F106" i="13"/>
  <c r="AH106" i="13"/>
  <c r="E106" i="13"/>
  <c r="AC106" i="13"/>
  <c r="C106" i="13"/>
  <c r="AA106" i="13"/>
  <c r="U106" i="13"/>
  <c r="S106" i="13"/>
  <c r="M106" i="13"/>
  <c r="K106" i="13"/>
  <c r="AL103" i="19" l="1"/>
  <c r="AM103" i="19"/>
  <c r="AS106" i="13"/>
  <c r="AR106" i="13"/>
  <c r="AN105" i="13"/>
  <c r="AM105" i="13"/>
  <c r="AO103" i="19"/>
  <c r="AN103" i="19"/>
  <c r="AJ103" i="19"/>
  <c r="AK103" i="19"/>
  <c r="AI103" i="19"/>
  <c r="AG103" i="19"/>
  <c r="AF103" i="19"/>
  <c r="AD103" i="19"/>
  <c r="AE103" i="19"/>
  <c r="A102" i="19"/>
  <c r="Z103" i="19"/>
  <c r="R103" i="19"/>
  <c r="Y103" i="19"/>
  <c r="Q103" i="19"/>
  <c r="X103" i="19"/>
  <c r="W103" i="19"/>
  <c r="O103" i="19"/>
  <c r="AC103" i="19"/>
  <c r="U103" i="19"/>
  <c r="AB103" i="19"/>
  <c r="AA103" i="19"/>
  <c r="V103" i="19"/>
  <c r="T103" i="19"/>
  <c r="S103" i="19"/>
  <c r="P103" i="19"/>
  <c r="I103" i="19"/>
  <c r="H103" i="19"/>
  <c r="G103" i="19"/>
  <c r="N103" i="19"/>
  <c r="F103" i="19"/>
  <c r="M103" i="19"/>
  <c r="E103" i="19"/>
  <c r="J103" i="19"/>
  <c r="L103" i="19"/>
  <c r="K103" i="19"/>
  <c r="D103" i="19"/>
  <c r="C103" i="19"/>
  <c r="B103" i="19"/>
  <c r="AH104" i="19"/>
  <c r="AI106" i="13"/>
  <c r="AG105" i="13"/>
  <c r="Z105" i="13"/>
  <c r="R105" i="13"/>
  <c r="J105" i="13"/>
  <c r="B105" i="13"/>
  <c r="AQ105" i="13"/>
  <c r="AF105" i="13"/>
  <c r="Y105" i="13"/>
  <c r="Q105" i="13"/>
  <c r="I105" i="13"/>
  <c r="AP105" i="13"/>
  <c r="AE105" i="13"/>
  <c r="AK105" i="13"/>
  <c r="AC105" i="13"/>
  <c r="U105" i="13"/>
  <c r="M105" i="13"/>
  <c r="E105" i="13"/>
  <c r="AH105" i="13"/>
  <c r="AA105" i="13"/>
  <c r="S105" i="13"/>
  <c r="K105" i="13"/>
  <c r="C105" i="13"/>
  <c r="AB105" i="13"/>
  <c r="L105" i="13"/>
  <c r="X105" i="13"/>
  <c r="H105" i="13"/>
  <c r="A104" i="13"/>
  <c r="W105" i="13"/>
  <c r="G105" i="13"/>
  <c r="AO105" i="13"/>
  <c r="V105" i="13"/>
  <c r="F105" i="13"/>
  <c r="T105" i="13"/>
  <c r="D105" i="13"/>
  <c r="AJ105" i="13"/>
  <c r="P105" i="13"/>
  <c r="AL105" i="13"/>
  <c r="O105" i="13"/>
  <c r="AD105" i="13"/>
  <c r="N105" i="13"/>
  <c r="AL102" i="19" l="1"/>
  <c r="AM102" i="19"/>
  <c r="AR105" i="13"/>
  <c r="AS105" i="13"/>
  <c r="AN104" i="13"/>
  <c r="AM104" i="13"/>
  <c r="AN102" i="19"/>
  <c r="AO102" i="19"/>
  <c r="AJ102" i="19"/>
  <c r="AK102" i="19"/>
  <c r="AI102" i="19"/>
  <c r="AF102" i="19"/>
  <c r="AE102" i="19"/>
  <c r="AG102" i="19"/>
  <c r="AD102" i="19"/>
  <c r="A101" i="19"/>
  <c r="Y102" i="19"/>
  <c r="Q102" i="19"/>
  <c r="X102" i="19"/>
  <c r="P102" i="19"/>
  <c r="V102" i="19"/>
  <c r="AB102" i="19"/>
  <c r="T102" i="19"/>
  <c r="Z102" i="19"/>
  <c r="W102" i="19"/>
  <c r="U102" i="19"/>
  <c r="S102" i="19"/>
  <c r="R102" i="19"/>
  <c r="O102" i="19"/>
  <c r="AA102" i="19"/>
  <c r="AC102" i="19"/>
  <c r="M102" i="19"/>
  <c r="E102" i="19"/>
  <c r="L102" i="19"/>
  <c r="D102" i="19"/>
  <c r="K102" i="19"/>
  <c r="C102" i="19"/>
  <c r="J102" i="19"/>
  <c r="I102" i="19"/>
  <c r="N102" i="19"/>
  <c r="F102" i="19"/>
  <c r="H102" i="19"/>
  <c r="G102" i="19"/>
  <c r="B102" i="19"/>
  <c r="AH103" i="19"/>
  <c r="AI105" i="13"/>
  <c r="AH104" i="13"/>
  <c r="AA104" i="13"/>
  <c r="S104" i="13"/>
  <c r="K104" i="13"/>
  <c r="C104" i="13"/>
  <c r="AG104" i="13"/>
  <c r="Z104" i="13"/>
  <c r="R104" i="13"/>
  <c r="J104" i="13"/>
  <c r="B104" i="13"/>
  <c r="AD104" i="13"/>
  <c r="V104" i="13"/>
  <c r="N104" i="13"/>
  <c r="F104" i="13"/>
  <c r="AJ104" i="13"/>
  <c r="AB104" i="13"/>
  <c r="T104" i="13"/>
  <c r="L104" i="13"/>
  <c r="D104" i="13"/>
  <c r="AK104" i="13"/>
  <c r="U104" i="13"/>
  <c r="E104" i="13"/>
  <c r="AF104" i="13"/>
  <c r="Q104" i="13"/>
  <c r="AE104" i="13"/>
  <c r="P104" i="13"/>
  <c r="AL104" i="13"/>
  <c r="O104" i="13"/>
  <c r="AC104" i="13"/>
  <c r="M104" i="13"/>
  <c r="AQ104" i="13"/>
  <c r="Y104" i="13"/>
  <c r="I104" i="13"/>
  <c r="AP104" i="13"/>
  <c r="X104" i="13"/>
  <c r="H104" i="13"/>
  <c r="A103" i="13"/>
  <c r="AO104" i="13"/>
  <c r="W104" i="13"/>
  <c r="G104" i="13"/>
  <c r="AL101" i="19" l="1"/>
  <c r="AM101" i="19"/>
  <c r="AS104" i="13"/>
  <c r="AR104" i="13"/>
  <c r="AN103" i="13"/>
  <c r="AM103" i="13"/>
  <c r="AN101" i="19"/>
  <c r="AO101" i="19"/>
  <c r="AJ101" i="19"/>
  <c r="AK101" i="19"/>
  <c r="AI101" i="19"/>
  <c r="AD101" i="19"/>
  <c r="AG101" i="19"/>
  <c r="AF101" i="19"/>
  <c r="AE101" i="19"/>
  <c r="A100" i="19"/>
  <c r="X101" i="19"/>
  <c r="P101" i="19"/>
  <c r="W101" i="19"/>
  <c r="O101" i="19"/>
  <c r="AC101" i="19"/>
  <c r="U101" i="19"/>
  <c r="AA101" i="19"/>
  <c r="S101" i="19"/>
  <c r="Y101" i="19"/>
  <c r="V101" i="19"/>
  <c r="T101" i="19"/>
  <c r="R101" i="19"/>
  <c r="Q101" i="19"/>
  <c r="Z101" i="19"/>
  <c r="AB101" i="19"/>
  <c r="I101" i="19"/>
  <c r="H101" i="19"/>
  <c r="G101" i="19"/>
  <c r="N101" i="19"/>
  <c r="F101" i="19"/>
  <c r="M101" i="19"/>
  <c r="E101" i="19"/>
  <c r="K101" i="19"/>
  <c r="J101" i="19"/>
  <c r="D101" i="19"/>
  <c r="C101" i="19"/>
  <c r="L101" i="19"/>
  <c r="B101" i="19"/>
  <c r="AH102" i="19"/>
  <c r="AI104" i="13"/>
  <c r="AJ103" i="13"/>
  <c r="AB103" i="13"/>
  <c r="T103" i="13"/>
  <c r="L103" i="13"/>
  <c r="D103" i="13"/>
  <c r="AH103" i="13"/>
  <c r="AA103" i="13"/>
  <c r="S103" i="13"/>
  <c r="K103" i="13"/>
  <c r="C103" i="13"/>
  <c r="AO103" i="13"/>
  <c r="AL103" i="13"/>
  <c r="W103" i="13"/>
  <c r="O103" i="13"/>
  <c r="G103" i="13"/>
  <c r="AK103" i="13"/>
  <c r="AC103" i="13"/>
  <c r="U103" i="13"/>
  <c r="M103" i="13"/>
  <c r="E103" i="13"/>
  <c r="AD103" i="13"/>
  <c r="N103" i="13"/>
  <c r="Z103" i="13"/>
  <c r="J103" i="13"/>
  <c r="AQ103" i="13"/>
  <c r="Y103" i="13"/>
  <c r="I103" i="13"/>
  <c r="AP103" i="13"/>
  <c r="X103" i="13"/>
  <c r="H103" i="13"/>
  <c r="A102" i="13"/>
  <c r="V103" i="13"/>
  <c r="F103" i="13"/>
  <c r="AG103" i="13"/>
  <c r="R103" i="13"/>
  <c r="B103" i="13"/>
  <c r="AF103" i="13"/>
  <c r="Q103" i="13"/>
  <c r="AE103" i="13"/>
  <c r="P103" i="13"/>
  <c r="AL100" i="19" l="1"/>
  <c r="AM100" i="19"/>
  <c r="AS103" i="13"/>
  <c r="AR103" i="13"/>
  <c r="AN102" i="13"/>
  <c r="AM102" i="13"/>
  <c r="AO100" i="19"/>
  <c r="AN100" i="19"/>
  <c r="AJ100" i="19"/>
  <c r="AK100" i="19"/>
  <c r="AI100" i="19"/>
  <c r="AD100" i="19"/>
  <c r="AG100" i="19"/>
  <c r="AE100" i="19"/>
  <c r="AF100" i="19"/>
  <c r="A99" i="19"/>
  <c r="W100" i="19"/>
  <c r="O100" i="19"/>
  <c r="V100" i="19"/>
  <c r="AB100" i="19"/>
  <c r="T100" i="19"/>
  <c r="Z100" i="19"/>
  <c r="R100" i="19"/>
  <c r="X100" i="19"/>
  <c r="U100" i="19"/>
  <c r="S100" i="19"/>
  <c r="Q100" i="19"/>
  <c r="P100" i="19"/>
  <c r="AC100" i="19"/>
  <c r="Y100" i="19"/>
  <c r="AA100" i="19"/>
  <c r="M100" i="19"/>
  <c r="E100" i="19"/>
  <c r="L100" i="19"/>
  <c r="D100" i="19"/>
  <c r="K100" i="19"/>
  <c r="C100" i="19"/>
  <c r="J100" i="19"/>
  <c r="I100" i="19"/>
  <c r="N100" i="19"/>
  <c r="H100" i="19"/>
  <c r="G100" i="19"/>
  <c r="F100" i="19"/>
  <c r="B100" i="19"/>
  <c r="AH101" i="19"/>
  <c r="AI103" i="13"/>
  <c r="AK102" i="13"/>
  <c r="AC102" i="13"/>
  <c r="U102" i="13"/>
  <c r="M102" i="13"/>
  <c r="E102" i="13"/>
  <c r="AJ102" i="13"/>
  <c r="AB102" i="13"/>
  <c r="T102" i="13"/>
  <c r="L102" i="13"/>
  <c r="D102" i="13"/>
  <c r="AP102" i="13"/>
  <c r="AE102" i="13"/>
  <c r="X102" i="13"/>
  <c r="P102" i="13"/>
  <c r="H102" i="13"/>
  <c r="A101" i="13"/>
  <c r="AD102" i="13"/>
  <c r="V102" i="13"/>
  <c r="N102" i="13"/>
  <c r="F102" i="13"/>
  <c r="AO102" i="13"/>
  <c r="W102" i="13"/>
  <c r="G102" i="13"/>
  <c r="AH102" i="13"/>
  <c r="S102" i="13"/>
  <c r="C102" i="13"/>
  <c r="AG102" i="13"/>
  <c r="R102" i="13"/>
  <c r="B102" i="13"/>
  <c r="AF102" i="13"/>
  <c r="Q102" i="13"/>
  <c r="AL102" i="13"/>
  <c r="O102" i="13"/>
  <c r="AA102" i="13"/>
  <c r="K102" i="13"/>
  <c r="Z102" i="13"/>
  <c r="J102" i="13"/>
  <c r="AQ102" i="13"/>
  <c r="Y102" i="13"/>
  <c r="I102" i="13"/>
  <c r="AL99" i="19" l="1"/>
  <c r="AM99" i="19"/>
  <c r="AS102" i="13"/>
  <c r="AR102" i="13"/>
  <c r="AN101" i="13"/>
  <c r="AM101" i="13"/>
  <c r="AO99" i="19"/>
  <c r="AN99" i="19"/>
  <c r="AJ99" i="19"/>
  <c r="AK99" i="19"/>
  <c r="AI99" i="19"/>
  <c r="AG99" i="19"/>
  <c r="AF99" i="19"/>
  <c r="AE99" i="19"/>
  <c r="AD99" i="19"/>
  <c r="A98" i="19"/>
  <c r="V99" i="19"/>
  <c r="AC99" i="19"/>
  <c r="U99" i="19"/>
  <c r="AA99" i="19"/>
  <c r="S99" i="19"/>
  <c r="Y99" i="19"/>
  <c r="Q99" i="19"/>
  <c r="W99" i="19"/>
  <c r="T99" i="19"/>
  <c r="R99" i="19"/>
  <c r="P99" i="19"/>
  <c r="O99" i="19"/>
  <c r="AB99" i="19"/>
  <c r="X99" i="19"/>
  <c r="Z99" i="19"/>
  <c r="I99" i="19"/>
  <c r="H99" i="19"/>
  <c r="G99" i="19"/>
  <c r="N99" i="19"/>
  <c r="F99" i="19"/>
  <c r="M99" i="19"/>
  <c r="E99" i="19"/>
  <c r="L99" i="19"/>
  <c r="K99" i="19"/>
  <c r="J99" i="19"/>
  <c r="D99" i="19"/>
  <c r="C99" i="19"/>
  <c r="B99" i="19"/>
  <c r="AH100" i="19"/>
  <c r="AI102" i="13"/>
  <c r="AD101" i="13"/>
  <c r="V101" i="13"/>
  <c r="N101" i="13"/>
  <c r="F101" i="13"/>
  <c r="AK101" i="13"/>
  <c r="AC101" i="13"/>
  <c r="U101" i="13"/>
  <c r="M101" i="13"/>
  <c r="E101" i="13"/>
  <c r="AQ101" i="13"/>
  <c r="AF101" i="13"/>
  <c r="Y101" i="13"/>
  <c r="Q101" i="13"/>
  <c r="I101" i="13"/>
  <c r="AO101" i="13"/>
  <c r="AL101" i="13"/>
  <c r="W101" i="13"/>
  <c r="O101" i="13"/>
  <c r="G101" i="13"/>
  <c r="AE101" i="13"/>
  <c r="P101" i="13"/>
  <c r="AB101" i="13"/>
  <c r="L101" i="13"/>
  <c r="AA101" i="13"/>
  <c r="K101" i="13"/>
  <c r="Z101" i="13"/>
  <c r="J101" i="13"/>
  <c r="AP101" i="13"/>
  <c r="X101" i="13"/>
  <c r="H101" i="13"/>
  <c r="A100" i="13"/>
  <c r="AJ101" i="13"/>
  <c r="T101" i="13"/>
  <c r="D101" i="13"/>
  <c r="AH101" i="13"/>
  <c r="S101" i="13"/>
  <c r="C101" i="13"/>
  <c r="AG101" i="13"/>
  <c r="R101" i="13"/>
  <c r="B101" i="13"/>
  <c r="AL98" i="19" l="1"/>
  <c r="AM98" i="19"/>
  <c r="AS101" i="13"/>
  <c r="AR101" i="13"/>
  <c r="AN100" i="13"/>
  <c r="AM100" i="13"/>
  <c r="AO98" i="19"/>
  <c r="AN98" i="19"/>
  <c r="AJ98" i="19"/>
  <c r="AK98" i="19"/>
  <c r="AI98" i="19"/>
  <c r="AG98" i="19"/>
  <c r="AD98" i="19"/>
  <c r="AF98" i="19"/>
  <c r="AE98" i="19"/>
  <c r="A97" i="19"/>
  <c r="AC98" i="19"/>
  <c r="U98" i="19"/>
  <c r="AB98" i="19"/>
  <c r="T98" i="19"/>
  <c r="Z98" i="19"/>
  <c r="R98" i="19"/>
  <c r="X98" i="19"/>
  <c r="P98" i="19"/>
  <c r="V98" i="19"/>
  <c r="S98" i="19"/>
  <c r="Q98" i="19"/>
  <c r="O98" i="19"/>
  <c r="AA98" i="19"/>
  <c r="W98" i="19"/>
  <c r="Y98" i="19"/>
  <c r="M98" i="19"/>
  <c r="E98" i="19"/>
  <c r="L98" i="19"/>
  <c r="D98" i="19"/>
  <c r="K98" i="19"/>
  <c r="C98" i="19"/>
  <c r="J98" i="19"/>
  <c r="I98" i="19"/>
  <c r="F98" i="19"/>
  <c r="N98" i="19"/>
  <c r="H98" i="19"/>
  <c r="G98" i="19"/>
  <c r="B98" i="19"/>
  <c r="AH99" i="19"/>
  <c r="AI101" i="13"/>
  <c r="AO100" i="13"/>
  <c r="AL100" i="13"/>
  <c r="W100" i="13"/>
  <c r="O100" i="13"/>
  <c r="G100" i="13"/>
  <c r="AD100" i="13"/>
  <c r="V100" i="13"/>
  <c r="N100" i="13"/>
  <c r="F100" i="13"/>
  <c r="AG100" i="13"/>
  <c r="Z100" i="13"/>
  <c r="R100" i="13"/>
  <c r="J100" i="13"/>
  <c r="B100" i="13"/>
  <c r="AP100" i="13"/>
  <c r="AE100" i="13"/>
  <c r="X100" i="13"/>
  <c r="P100" i="13"/>
  <c r="H100" i="13"/>
  <c r="A99" i="13"/>
  <c r="AQ100" i="13"/>
  <c r="Y100" i="13"/>
  <c r="I100" i="13"/>
  <c r="AK100" i="13"/>
  <c r="U100" i="13"/>
  <c r="E100" i="13"/>
  <c r="AJ100" i="13"/>
  <c r="T100" i="13"/>
  <c r="D100" i="13"/>
  <c r="AH100" i="13"/>
  <c r="S100" i="13"/>
  <c r="C100" i="13"/>
  <c r="AF100" i="13"/>
  <c r="Q100" i="13"/>
  <c r="AC100" i="13"/>
  <c r="M100" i="13"/>
  <c r="AB100" i="13"/>
  <c r="L100" i="13"/>
  <c r="AA100" i="13"/>
  <c r="K100" i="13"/>
  <c r="AL97" i="19" l="1"/>
  <c r="AM97" i="19"/>
  <c r="AR100" i="13"/>
  <c r="AS100" i="13"/>
  <c r="AN99" i="13"/>
  <c r="AM99" i="13"/>
  <c r="AN97" i="19"/>
  <c r="AO97" i="19"/>
  <c r="AK97" i="19"/>
  <c r="AI97" i="19"/>
  <c r="AJ97" i="19"/>
  <c r="AE97" i="19"/>
  <c r="AD97" i="19"/>
  <c r="AF97" i="19"/>
  <c r="AG97" i="19"/>
  <c r="A96" i="19"/>
  <c r="AB97" i="19"/>
  <c r="T97" i="19"/>
  <c r="AA97" i="19"/>
  <c r="S97" i="19"/>
  <c r="Y97" i="19"/>
  <c r="Q97" i="19"/>
  <c r="W97" i="19"/>
  <c r="O97" i="19"/>
  <c r="U97" i="19"/>
  <c r="R97" i="19"/>
  <c r="P97" i="19"/>
  <c r="AC97" i="19"/>
  <c r="Z97" i="19"/>
  <c r="V97" i="19"/>
  <c r="X97" i="19"/>
  <c r="I97" i="19"/>
  <c r="H97" i="19"/>
  <c r="G97" i="19"/>
  <c r="N97" i="19"/>
  <c r="F97" i="19"/>
  <c r="M97" i="19"/>
  <c r="E97" i="19"/>
  <c r="L97" i="19"/>
  <c r="K97" i="19"/>
  <c r="J97" i="19"/>
  <c r="D97" i="19"/>
  <c r="C97" i="19"/>
  <c r="B97" i="19"/>
  <c r="AH98" i="19"/>
  <c r="AI100" i="13"/>
  <c r="AP99" i="13"/>
  <c r="AE99" i="13"/>
  <c r="X99" i="13"/>
  <c r="P99" i="13"/>
  <c r="H99" i="13"/>
  <c r="AO99" i="13"/>
  <c r="AL99" i="13"/>
  <c r="W99" i="13"/>
  <c r="O99" i="13"/>
  <c r="G99" i="13"/>
  <c r="AH99" i="13"/>
  <c r="AA99" i="13"/>
  <c r="S99" i="13"/>
  <c r="K99" i="13"/>
  <c r="C99" i="13"/>
  <c r="AQ99" i="13"/>
  <c r="AF99" i="13"/>
  <c r="Y99" i="13"/>
  <c r="Q99" i="13"/>
  <c r="I99" i="13"/>
  <c r="AG99" i="13"/>
  <c r="R99" i="13"/>
  <c r="B99" i="13"/>
  <c r="AD99" i="13"/>
  <c r="N99" i="13"/>
  <c r="AC99" i="13"/>
  <c r="M99" i="13"/>
  <c r="AB99" i="13"/>
  <c r="L99" i="13"/>
  <c r="Z99" i="13"/>
  <c r="J99" i="13"/>
  <c r="V99" i="13"/>
  <c r="F99" i="13"/>
  <c r="AK99" i="13"/>
  <c r="U99" i="13"/>
  <c r="E99" i="13"/>
  <c r="A98" i="13"/>
  <c r="AJ99" i="13"/>
  <c r="T99" i="13"/>
  <c r="D99" i="13"/>
  <c r="AL96" i="19" l="1"/>
  <c r="AM96" i="19"/>
  <c r="AS99" i="13"/>
  <c r="AR99" i="13"/>
  <c r="AN98" i="13"/>
  <c r="AM98" i="13"/>
  <c r="AH97" i="19"/>
  <c r="AO96" i="19"/>
  <c r="AN96" i="19"/>
  <c r="AK96" i="19"/>
  <c r="AJ96" i="19"/>
  <c r="AI96" i="19"/>
  <c r="AG96" i="19"/>
  <c r="AF96" i="19"/>
  <c r="AE96" i="19"/>
  <c r="AD96" i="19"/>
  <c r="A95" i="19"/>
  <c r="AA96" i="19"/>
  <c r="S96" i="19"/>
  <c r="Z96" i="19"/>
  <c r="R96" i="19"/>
  <c r="X96" i="19"/>
  <c r="P96" i="19"/>
  <c r="V96" i="19"/>
  <c r="T96" i="19"/>
  <c r="Q96" i="19"/>
  <c r="O96" i="19"/>
  <c r="AC96" i="19"/>
  <c r="AB96" i="19"/>
  <c r="Y96" i="19"/>
  <c r="U96" i="19"/>
  <c r="W96" i="19"/>
  <c r="M96" i="19"/>
  <c r="E96" i="19"/>
  <c r="L96" i="19"/>
  <c r="D96" i="19"/>
  <c r="K96" i="19"/>
  <c r="C96" i="19"/>
  <c r="J96" i="19"/>
  <c r="I96" i="19"/>
  <c r="G96" i="19"/>
  <c r="F96" i="19"/>
  <c r="N96" i="19"/>
  <c r="H96" i="19"/>
  <c r="B96" i="19"/>
  <c r="AI99" i="13"/>
  <c r="AQ98" i="13"/>
  <c r="AF98" i="13"/>
  <c r="Y98" i="13"/>
  <c r="AP98" i="13"/>
  <c r="AE98" i="13"/>
  <c r="X98" i="13"/>
  <c r="P98" i="13"/>
  <c r="AJ98" i="13"/>
  <c r="AB98" i="13"/>
  <c r="AG98" i="13"/>
  <c r="Z98" i="13"/>
  <c r="AA98" i="13"/>
  <c r="O98" i="13"/>
  <c r="G98" i="13"/>
  <c r="AO98" i="13"/>
  <c r="W98" i="13"/>
  <c r="N98" i="13"/>
  <c r="F98" i="13"/>
  <c r="V98" i="13"/>
  <c r="M98" i="13"/>
  <c r="E98" i="13"/>
  <c r="AK98" i="13"/>
  <c r="U98" i="13"/>
  <c r="L98" i="13"/>
  <c r="D98" i="13"/>
  <c r="AH98" i="13"/>
  <c r="T98" i="13"/>
  <c r="K98" i="13"/>
  <c r="C98" i="13"/>
  <c r="AL98" i="13"/>
  <c r="S98" i="13"/>
  <c r="J98" i="13"/>
  <c r="B98" i="13"/>
  <c r="AD98" i="13"/>
  <c r="R98" i="13"/>
  <c r="I98" i="13"/>
  <c r="AC98" i="13"/>
  <c r="Q98" i="13"/>
  <c r="H98" i="13"/>
  <c r="A97" i="13"/>
  <c r="AL95" i="19" l="1"/>
  <c r="AM95" i="19"/>
  <c r="AS98" i="13"/>
  <c r="AR98" i="13"/>
  <c r="AN97" i="13"/>
  <c r="AM97" i="13"/>
  <c r="AO95" i="19"/>
  <c r="AN95" i="19"/>
  <c r="AJ95" i="19"/>
  <c r="AK95" i="19"/>
  <c r="AI95" i="19"/>
  <c r="AG95" i="19"/>
  <c r="AF95" i="19"/>
  <c r="AE95" i="19"/>
  <c r="AD95" i="19"/>
  <c r="A94" i="19"/>
  <c r="Z95" i="19"/>
  <c r="R95" i="19"/>
  <c r="Y95" i="19"/>
  <c r="Q95" i="19"/>
  <c r="W95" i="19"/>
  <c r="O95" i="19"/>
  <c r="AC95" i="19"/>
  <c r="T95" i="19"/>
  <c r="S95" i="19"/>
  <c r="P95" i="19"/>
  <c r="AB95" i="19"/>
  <c r="AA95" i="19"/>
  <c r="X95" i="19"/>
  <c r="U95" i="19"/>
  <c r="V95" i="19"/>
  <c r="I95" i="19"/>
  <c r="H95" i="19"/>
  <c r="G95" i="19"/>
  <c r="N95" i="19"/>
  <c r="F95" i="19"/>
  <c r="M95" i="19"/>
  <c r="E95" i="19"/>
  <c r="L95" i="19"/>
  <c r="K95" i="19"/>
  <c r="J95" i="19"/>
  <c r="D95" i="19"/>
  <c r="C95" i="19"/>
  <c r="B95" i="19"/>
  <c r="AH96" i="19"/>
  <c r="AI98" i="13"/>
  <c r="AP97" i="13"/>
  <c r="AE97" i="13"/>
  <c r="X97" i="13"/>
  <c r="P97" i="13"/>
  <c r="H97" i="13"/>
  <c r="A96" i="13"/>
  <c r="AO97" i="13"/>
  <c r="AL97" i="13"/>
  <c r="W97" i="13"/>
  <c r="O97" i="13"/>
  <c r="G97" i="13"/>
  <c r="AD97" i="13"/>
  <c r="V97" i="13"/>
  <c r="N97" i="13"/>
  <c r="F97" i="13"/>
  <c r="AK97" i="13"/>
  <c r="AC97" i="13"/>
  <c r="U97" i="13"/>
  <c r="M97" i="13"/>
  <c r="E97" i="13"/>
  <c r="AJ97" i="13"/>
  <c r="AB97" i="13"/>
  <c r="T97" i="13"/>
  <c r="L97" i="13"/>
  <c r="D97" i="13"/>
  <c r="AH97" i="13"/>
  <c r="AA97" i="13"/>
  <c r="S97" i="13"/>
  <c r="K97" i="13"/>
  <c r="C97" i="13"/>
  <c r="AG97" i="13"/>
  <c r="Z97" i="13"/>
  <c r="R97" i="13"/>
  <c r="J97" i="13"/>
  <c r="B97" i="13"/>
  <c r="AQ97" i="13"/>
  <c r="AF97" i="13"/>
  <c r="Y97" i="13"/>
  <c r="Q97" i="13"/>
  <c r="I97" i="13"/>
  <c r="AM94" i="19" l="1"/>
  <c r="AL94" i="19"/>
  <c r="AS97" i="13"/>
  <c r="AR97" i="13"/>
  <c r="AN96" i="13"/>
  <c r="AM96" i="13"/>
  <c r="AO94" i="19"/>
  <c r="AN94" i="19"/>
  <c r="AJ94" i="19"/>
  <c r="AK94" i="19"/>
  <c r="AI94" i="19"/>
  <c r="AF94" i="19"/>
  <c r="AE94" i="19"/>
  <c r="AG94" i="19"/>
  <c r="AD94" i="19"/>
  <c r="A93" i="19"/>
  <c r="Y94" i="19"/>
  <c r="Q94" i="19"/>
  <c r="X94" i="19"/>
  <c r="P94" i="19"/>
  <c r="V94" i="19"/>
  <c r="U94" i="19"/>
  <c r="T94" i="19"/>
  <c r="S94" i="19"/>
  <c r="AC94" i="19"/>
  <c r="R94" i="19"/>
  <c r="AB94" i="19"/>
  <c r="O94" i="19"/>
  <c r="AA94" i="19"/>
  <c r="W94" i="19"/>
  <c r="Z94" i="19"/>
  <c r="M94" i="19"/>
  <c r="E94" i="19"/>
  <c r="L94" i="19"/>
  <c r="D94" i="19"/>
  <c r="K94" i="19"/>
  <c r="C94" i="19"/>
  <c r="J94" i="19"/>
  <c r="I94" i="19"/>
  <c r="H94" i="19"/>
  <c r="G94" i="19"/>
  <c r="F94" i="19"/>
  <c r="N94" i="19"/>
  <c r="B94" i="19"/>
  <c r="AH95" i="19"/>
  <c r="AI97" i="13"/>
  <c r="AQ96" i="13"/>
  <c r="AF96" i="13"/>
  <c r="Y96" i="13"/>
  <c r="Q96" i="13"/>
  <c r="I96" i="13"/>
  <c r="AP96" i="13"/>
  <c r="AE96" i="13"/>
  <c r="X96" i="13"/>
  <c r="P96" i="13"/>
  <c r="H96" i="13"/>
  <c r="A95" i="13"/>
  <c r="AO96" i="13"/>
  <c r="AL96" i="13"/>
  <c r="W96" i="13"/>
  <c r="O96" i="13"/>
  <c r="G96" i="13"/>
  <c r="AD96" i="13"/>
  <c r="V96" i="13"/>
  <c r="N96" i="13"/>
  <c r="F96" i="13"/>
  <c r="AK96" i="13"/>
  <c r="AC96" i="13"/>
  <c r="U96" i="13"/>
  <c r="M96" i="13"/>
  <c r="E96" i="13"/>
  <c r="AJ96" i="13"/>
  <c r="AB96" i="13"/>
  <c r="T96" i="13"/>
  <c r="L96" i="13"/>
  <c r="D96" i="13"/>
  <c r="AH96" i="13"/>
  <c r="AA96" i="13"/>
  <c r="S96" i="13"/>
  <c r="K96" i="13"/>
  <c r="C96" i="13"/>
  <c r="AG96" i="13"/>
  <c r="Z96" i="13"/>
  <c r="R96" i="13"/>
  <c r="J96" i="13"/>
  <c r="B96" i="13"/>
  <c r="AL93" i="19" l="1"/>
  <c r="AM93" i="19"/>
  <c r="AS96" i="13"/>
  <c r="AR96" i="13"/>
  <c r="AN95" i="13"/>
  <c r="AM95" i="13"/>
  <c r="AH94" i="19"/>
  <c r="AN93" i="19"/>
  <c r="AO93" i="19"/>
  <c r="AJ93" i="19"/>
  <c r="AK93" i="19"/>
  <c r="AI93" i="19"/>
  <c r="AD93" i="19"/>
  <c r="AG93" i="19"/>
  <c r="AF93" i="19"/>
  <c r="AE93" i="19"/>
  <c r="A92" i="19"/>
  <c r="X93" i="19"/>
  <c r="P93" i="19"/>
  <c r="W93" i="19"/>
  <c r="O93" i="19"/>
  <c r="AC93" i="19"/>
  <c r="U93" i="19"/>
  <c r="Y93" i="19"/>
  <c r="V93" i="19"/>
  <c r="T93" i="19"/>
  <c r="S93" i="19"/>
  <c r="R93" i="19"/>
  <c r="AB93" i="19"/>
  <c r="Q93" i="19"/>
  <c r="Z93" i="19"/>
  <c r="AA93" i="19"/>
  <c r="I93" i="19"/>
  <c r="H93" i="19"/>
  <c r="G93" i="19"/>
  <c r="N93" i="19"/>
  <c r="F93" i="19"/>
  <c r="M93" i="19"/>
  <c r="E93" i="19"/>
  <c r="L93" i="19"/>
  <c r="K93" i="19"/>
  <c r="J93" i="19"/>
  <c r="D93" i="19"/>
  <c r="C93" i="19"/>
  <c r="B93" i="19"/>
  <c r="AI96" i="13"/>
  <c r="AG95" i="13"/>
  <c r="Z95" i="13"/>
  <c r="R95" i="13"/>
  <c r="J95" i="13"/>
  <c r="B95" i="13"/>
  <c r="AQ95" i="13"/>
  <c r="AF95" i="13"/>
  <c r="Y95" i="13"/>
  <c r="Q95" i="13"/>
  <c r="I95" i="13"/>
  <c r="AP95" i="13"/>
  <c r="AE95" i="13"/>
  <c r="X95" i="13"/>
  <c r="P95" i="13"/>
  <c r="H95" i="13"/>
  <c r="A94" i="13"/>
  <c r="AO95" i="13"/>
  <c r="AL95" i="13"/>
  <c r="W95" i="13"/>
  <c r="O95" i="13"/>
  <c r="G95" i="13"/>
  <c r="AD95" i="13"/>
  <c r="V95" i="13"/>
  <c r="N95" i="13"/>
  <c r="F95" i="13"/>
  <c r="AK95" i="13"/>
  <c r="AC95" i="13"/>
  <c r="U95" i="13"/>
  <c r="M95" i="13"/>
  <c r="E95" i="13"/>
  <c r="AJ95" i="13"/>
  <c r="AB95" i="13"/>
  <c r="T95" i="13"/>
  <c r="L95" i="13"/>
  <c r="D95" i="13"/>
  <c r="AH95" i="13"/>
  <c r="AA95" i="13"/>
  <c r="K95" i="13"/>
  <c r="S95" i="13"/>
  <c r="C95" i="13"/>
  <c r="AL92" i="19" l="1"/>
  <c r="AM92" i="19"/>
  <c r="AR95" i="13"/>
  <c r="AS95" i="13"/>
  <c r="AN94" i="13"/>
  <c r="AM94" i="13"/>
  <c r="AO92" i="19"/>
  <c r="AN92" i="19"/>
  <c r="AJ92" i="19"/>
  <c r="AK92" i="19"/>
  <c r="AI92" i="19"/>
  <c r="AD92" i="19"/>
  <c r="AG92" i="19"/>
  <c r="AE92" i="19"/>
  <c r="AF92" i="19"/>
  <c r="A91" i="19"/>
  <c r="W92" i="19"/>
  <c r="O92" i="19"/>
  <c r="V92" i="19"/>
  <c r="AB92" i="19"/>
  <c r="T92" i="19"/>
  <c r="Z92" i="19"/>
  <c r="Y92" i="19"/>
  <c r="X92" i="19"/>
  <c r="U92" i="19"/>
  <c r="S92" i="19"/>
  <c r="R92" i="19"/>
  <c r="AA92" i="19"/>
  <c r="P92" i="19"/>
  <c r="AC92" i="19"/>
  <c r="Q92" i="19"/>
  <c r="M92" i="19"/>
  <c r="E92" i="19"/>
  <c r="L92" i="19"/>
  <c r="D92" i="19"/>
  <c r="K92" i="19"/>
  <c r="C92" i="19"/>
  <c r="J92" i="19"/>
  <c r="I92" i="19"/>
  <c r="N92" i="19"/>
  <c r="H92" i="19"/>
  <c r="G92" i="19"/>
  <c r="F92" i="19"/>
  <c r="B92" i="19"/>
  <c r="AH93" i="19"/>
  <c r="AI95" i="13"/>
  <c r="AH94" i="13"/>
  <c r="AA94" i="13"/>
  <c r="S94" i="13"/>
  <c r="K94" i="13"/>
  <c r="C94" i="13"/>
  <c r="AG94" i="13"/>
  <c r="Z94" i="13"/>
  <c r="R94" i="13"/>
  <c r="J94" i="13"/>
  <c r="B94" i="13"/>
  <c r="AQ94" i="13"/>
  <c r="AF94" i="13"/>
  <c r="Y94" i="13"/>
  <c r="Q94" i="13"/>
  <c r="I94" i="13"/>
  <c r="AP94" i="13"/>
  <c r="AE94" i="13"/>
  <c r="X94" i="13"/>
  <c r="P94" i="13"/>
  <c r="H94" i="13"/>
  <c r="AO94" i="13"/>
  <c r="AL94" i="13"/>
  <c r="W94" i="13"/>
  <c r="O94" i="13"/>
  <c r="G94" i="13"/>
  <c r="AD94" i="13"/>
  <c r="V94" i="13"/>
  <c r="N94" i="13"/>
  <c r="F94" i="13"/>
  <c r="A93" i="13"/>
  <c r="AK94" i="13"/>
  <c r="AC94" i="13"/>
  <c r="U94" i="13"/>
  <c r="M94" i="13"/>
  <c r="E94" i="13"/>
  <c r="L94" i="13"/>
  <c r="D94" i="13"/>
  <c r="AJ94" i="13"/>
  <c r="AB94" i="13"/>
  <c r="T94" i="13"/>
  <c r="AL91" i="19" l="1"/>
  <c r="AM91" i="19"/>
  <c r="AS94" i="13"/>
  <c r="AR94" i="13"/>
  <c r="AN93" i="13"/>
  <c r="AM93" i="13"/>
  <c r="AO91" i="19"/>
  <c r="AN91" i="19"/>
  <c r="AJ91" i="19"/>
  <c r="AK91" i="19"/>
  <c r="AI91" i="19"/>
  <c r="AG91" i="19"/>
  <c r="AF91" i="19"/>
  <c r="AE91" i="19"/>
  <c r="AD91" i="19"/>
  <c r="A90" i="19"/>
  <c r="V91" i="19"/>
  <c r="AC91" i="19"/>
  <c r="U91" i="19"/>
  <c r="AA91" i="19"/>
  <c r="S91" i="19"/>
  <c r="AB91" i="19"/>
  <c r="P91" i="19"/>
  <c r="Z91" i="19"/>
  <c r="O91" i="19"/>
  <c r="Y91" i="19"/>
  <c r="X91" i="19"/>
  <c r="W91" i="19"/>
  <c r="T91" i="19"/>
  <c r="Q91" i="19"/>
  <c r="R91" i="19"/>
  <c r="I91" i="19"/>
  <c r="H91" i="19"/>
  <c r="G91" i="19"/>
  <c r="N91" i="19"/>
  <c r="F91" i="19"/>
  <c r="M91" i="19"/>
  <c r="E91" i="19"/>
  <c r="C91" i="19"/>
  <c r="L91" i="19"/>
  <c r="K91" i="19"/>
  <c r="J91" i="19"/>
  <c r="D91" i="19"/>
  <c r="B91" i="19"/>
  <c r="AH92" i="19"/>
  <c r="AI94" i="13"/>
  <c r="AD93" i="13"/>
  <c r="V93" i="13"/>
  <c r="N93" i="13"/>
  <c r="F93" i="13"/>
  <c r="AK93" i="13"/>
  <c r="AC93" i="13"/>
  <c r="U93" i="13"/>
  <c r="M93" i="13"/>
  <c r="E93" i="13"/>
  <c r="AJ93" i="13"/>
  <c r="AB93" i="13"/>
  <c r="T93" i="13"/>
  <c r="L93" i="13"/>
  <c r="D93" i="13"/>
  <c r="AH93" i="13"/>
  <c r="AA93" i="13"/>
  <c r="S93" i="13"/>
  <c r="K93" i="13"/>
  <c r="C93" i="13"/>
  <c r="AG93" i="13"/>
  <c r="Z93" i="13"/>
  <c r="R93" i="13"/>
  <c r="J93" i="13"/>
  <c r="B93" i="13"/>
  <c r="AQ93" i="13"/>
  <c r="AF93" i="13"/>
  <c r="Y93" i="13"/>
  <c r="Q93" i="13"/>
  <c r="I93" i="13"/>
  <c r="AP93" i="13"/>
  <c r="AE93" i="13"/>
  <c r="X93" i="13"/>
  <c r="P93" i="13"/>
  <c r="H93" i="13"/>
  <c r="A92" i="13"/>
  <c r="G93" i="13"/>
  <c r="AL93" i="13"/>
  <c r="W93" i="13"/>
  <c r="O93" i="13"/>
  <c r="AO93" i="13"/>
  <c r="AL90" i="19" l="1"/>
  <c r="AM90" i="19"/>
  <c r="AS93" i="13"/>
  <c r="AR93" i="13"/>
  <c r="AN92" i="13"/>
  <c r="AM92" i="13"/>
  <c r="AO90" i="19"/>
  <c r="AN90" i="19"/>
  <c r="AJ90" i="19"/>
  <c r="AK90" i="19"/>
  <c r="AI90" i="19"/>
  <c r="AG90" i="19"/>
  <c r="AD90" i="19"/>
  <c r="AF90" i="19"/>
  <c r="AE90" i="19"/>
  <c r="A89" i="19"/>
  <c r="AC90" i="19"/>
  <c r="U90" i="19"/>
  <c r="AB90" i="19"/>
  <c r="T90" i="19"/>
  <c r="Z90" i="19"/>
  <c r="R90" i="19"/>
  <c r="Q90" i="19"/>
  <c r="P90" i="19"/>
  <c r="AA90" i="19"/>
  <c r="O90" i="19"/>
  <c r="Y90" i="19"/>
  <c r="X90" i="19"/>
  <c r="W90" i="19"/>
  <c r="S90" i="19"/>
  <c r="V90" i="19"/>
  <c r="M90" i="19"/>
  <c r="E90" i="19"/>
  <c r="L90" i="19"/>
  <c r="D90" i="19"/>
  <c r="K90" i="19"/>
  <c r="C90" i="19"/>
  <c r="J90" i="19"/>
  <c r="I90" i="19"/>
  <c r="N90" i="19"/>
  <c r="H90" i="19"/>
  <c r="G90" i="19"/>
  <c r="F90" i="19"/>
  <c r="B90" i="19"/>
  <c r="AH91" i="19"/>
  <c r="AI93" i="13"/>
  <c r="AO92" i="13"/>
  <c r="AL92" i="13"/>
  <c r="W92" i="13"/>
  <c r="O92" i="13"/>
  <c r="G92" i="13"/>
  <c r="AD92" i="13"/>
  <c r="V92" i="13"/>
  <c r="N92" i="13"/>
  <c r="F92" i="13"/>
  <c r="AK92" i="13"/>
  <c r="AC92" i="13"/>
  <c r="U92" i="13"/>
  <c r="M92" i="13"/>
  <c r="E92" i="13"/>
  <c r="AJ92" i="13"/>
  <c r="AB92" i="13"/>
  <c r="T92" i="13"/>
  <c r="L92" i="13"/>
  <c r="D92" i="13"/>
  <c r="AH92" i="13"/>
  <c r="AA92" i="13"/>
  <c r="S92" i="13"/>
  <c r="K92" i="13"/>
  <c r="C92" i="13"/>
  <c r="AG92" i="13"/>
  <c r="Z92" i="13"/>
  <c r="R92" i="13"/>
  <c r="J92" i="13"/>
  <c r="B92" i="13"/>
  <c r="AQ92" i="13"/>
  <c r="AF92" i="13"/>
  <c r="Y92" i="13"/>
  <c r="Q92" i="13"/>
  <c r="I92" i="13"/>
  <c r="AP92" i="13"/>
  <c r="X92" i="13"/>
  <c r="A91" i="13"/>
  <c r="H92" i="13"/>
  <c r="P92" i="13"/>
  <c r="AE92" i="13"/>
  <c r="AL89" i="19" l="1"/>
  <c r="AM89" i="19"/>
  <c r="AR92" i="13"/>
  <c r="AS92" i="13"/>
  <c r="AN91" i="13"/>
  <c r="AM91" i="13"/>
  <c r="AN89" i="19"/>
  <c r="AO89" i="19"/>
  <c r="AK89" i="19"/>
  <c r="AJ89" i="19"/>
  <c r="AI89" i="19"/>
  <c r="AE89" i="19"/>
  <c r="AD89" i="19"/>
  <c r="AF89" i="19"/>
  <c r="AG89" i="19"/>
  <c r="A88" i="19"/>
  <c r="AB89" i="19"/>
  <c r="T89" i="19"/>
  <c r="AA89" i="19"/>
  <c r="S89" i="19"/>
  <c r="Y89" i="19"/>
  <c r="Q89" i="19"/>
  <c r="U89" i="19"/>
  <c r="R89" i="19"/>
  <c r="P89" i="19"/>
  <c r="AC89" i="19"/>
  <c r="O89" i="19"/>
  <c r="Z89" i="19"/>
  <c r="X89" i="19"/>
  <c r="V89" i="19"/>
  <c r="W89" i="19"/>
  <c r="I89" i="19"/>
  <c r="H89" i="19"/>
  <c r="G89" i="19"/>
  <c r="N89" i="19"/>
  <c r="F89" i="19"/>
  <c r="M89" i="19"/>
  <c r="E89" i="19"/>
  <c r="D89" i="19"/>
  <c r="C89" i="19"/>
  <c r="L89" i="19"/>
  <c r="K89" i="19"/>
  <c r="J89" i="19"/>
  <c r="B89" i="19"/>
  <c r="AH90" i="19"/>
  <c r="AI92" i="13"/>
  <c r="AP91" i="13"/>
  <c r="AE91" i="13"/>
  <c r="X91" i="13"/>
  <c r="P91" i="13"/>
  <c r="H91" i="13"/>
  <c r="A90" i="13"/>
  <c r="AO91" i="13"/>
  <c r="AL91" i="13"/>
  <c r="W91" i="13"/>
  <c r="O91" i="13"/>
  <c r="G91" i="13"/>
  <c r="AD91" i="13"/>
  <c r="V91" i="13"/>
  <c r="N91" i="13"/>
  <c r="F91" i="13"/>
  <c r="AK91" i="13"/>
  <c r="AC91" i="13"/>
  <c r="U91" i="13"/>
  <c r="M91" i="13"/>
  <c r="E91" i="13"/>
  <c r="AJ91" i="13"/>
  <c r="AB91" i="13"/>
  <c r="T91" i="13"/>
  <c r="L91" i="13"/>
  <c r="D91" i="13"/>
  <c r="AH91" i="13"/>
  <c r="AA91" i="13"/>
  <c r="S91" i="13"/>
  <c r="K91" i="13"/>
  <c r="C91" i="13"/>
  <c r="AG91" i="13"/>
  <c r="Z91" i="13"/>
  <c r="R91" i="13"/>
  <c r="J91" i="13"/>
  <c r="B91" i="13"/>
  <c r="Y91" i="13"/>
  <c r="Q91" i="13"/>
  <c r="AQ91" i="13"/>
  <c r="AF91" i="13"/>
  <c r="I91" i="13"/>
  <c r="AL88" i="19" l="1"/>
  <c r="AM88" i="19"/>
  <c r="AS91" i="13"/>
  <c r="AR91" i="13"/>
  <c r="AN90" i="13"/>
  <c r="AM90" i="13"/>
  <c r="AO88" i="19"/>
  <c r="AN88" i="19"/>
  <c r="AK88" i="19"/>
  <c r="AJ88" i="19"/>
  <c r="AI88" i="19"/>
  <c r="AG88" i="19"/>
  <c r="AF88" i="19"/>
  <c r="AE88" i="19"/>
  <c r="AD88" i="19"/>
  <c r="A87" i="19"/>
  <c r="AA88" i="19"/>
  <c r="S88" i="19"/>
  <c r="Z88" i="19"/>
  <c r="R88" i="19"/>
  <c r="X88" i="19"/>
  <c r="P88" i="19"/>
  <c r="V88" i="19"/>
  <c r="U88" i="19"/>
  <c r="T88" i="19"/>
  <c r="Q88" i="19"/>
  <c r="AC88" i="19"/>
  <c r="O88" i="19"/>
  <c r="AB88" i="19"/>
  <c r="W88" i="19"/>
  <c r="Y88" i="19"/>
  <c r="M88" i="19"/>
  <c r="E88" i="19"/>
  <c r="L88" i="19"/>
  <c r="D88" i="19"/>
  <c r="K88" i="19"/>
  <c r="C88" i="19"/>
  <c r="J88" i="19"/>
  <c r="I88" i="19"/>
  <c r="N88" i="19"/>
  <c r="H88" i="19"/>
  <c r="G88" i="19"/>
  <c r="F88" i="19"/>
  <c r="B88" i="19"/>
  <c r="AH89" i="19"/>
  <c r="AI91" i="13"/>
  <c r="AQ90" i="13"/>
  <c r="AF90" i="13"/>
  <c r="Y90" i="13"/>
  <c r="Q90" i="13"/>
  <c r="I90" i="13"/>
  <c r="AP90" i="13"/>
  <c r="AE90" i="13"/>
  <c r="X90" i="13"/>
  <c r="P90" i="13"/>
  <c r="H90" i="13"/>
  <c r="A89" i="13"/>
  <c r="AO90" i="13"/>
  <c r="AL90" i="13"/>
  <c r="W90" i="13"/>
  <c r="O90" i="13"/>
  <c r="G90" i="13"/>
  <c r="AD90" i="13"/>
  <c r="V90" i="13"/>
  <c r="N90" i="13"/>
  <c r="F90" i="13"/>
  <c r="AK90" i="13"/>
  <c r="AC90" i="13"/>
  <c r="U90" i="13"/>
  <c r="M90" i="13"/>
  <c r="E90" i="13"/>
  <c r="AJ90" i="13"/>
  <c r="AB90" i="13"/>
  <c r="T90" i="13"/>
  <c r="L90" i="13"/>
  <c r="D90" i="13"/>
  <c r="AH90" i="13"/>
  <c r="AA90" i="13"/>
  <c r="S90" i="13"/>
  <c r="K90" i="13"/>
  <c r="C90" i="13"/>
  <c r="B90" i="13"/>
  <c r="Z90" i="13"/>
  <c r="R90" i="13"/>
  <c r="J90" i="13"/>
  <c r="AG90" i="13"/>
  <c r="AL87" i="19" l="1"/>
  <c r="AM87" i="19"/>
  <c r="AS90" i="13"/>
  <c r="AR90" i="13"/>
  <c r="AN89" i="13"/>
  <c r="AM89" i="13"/>
  <c r="AO87" i="19"/>
  <c r="AN87" i="19"/>
  <c r="AH88" i="19"/>
  <c r="AJ87" i="19"/>
  <c r="AK87" i="19"/>
  <c r="AI87" i="19"/>
  <c r="AG87" i="19"/>
  <c r="AF87" i="19"/>
  <c r="AD87" i="19"/>
  <c r="AE87" i="19"/>
  <c r="A86" i="19"/>
  <c r="Z87" i="19"/>
  <c r="R87" i="19"/>
  <c r="Y87" i="19"/>
  <c r="Q87" i="19"/>
  <c r="W87" i="19"/>
  <c r="O87" i="19"/>
  <c r="X87" i="19"/>
  <c r="V87" i="19"/>
  <c r="U87" i="19"/>
  <c r="T87" i="19"/>
  <c r="S87" i="19"/>
  <c r="AC87" i="19"/>
  <c r="P87" i="19"/>
  <c r="AA87" i="19"/>
  <c r="AB87" i="19"/>
  <c r="I87" i="19"/>
  <c r="H87" i="19"/>
  <c r="G87" i="19"/>
  <c r="N87" i="19"/>
  <c r="F87" i="19"/>
  <c r="M87" i="19"/>
  <c r="E87" i="19"/>
  <c r="J87" i="19"/>
  <c r="D87" i="19"/>
  <c r="C87" i="19"/>
  <c r="L87" i="19"/>
  <c r="K87" i="19"/>
  <c r="B87" i="19"/>
  <c r="AI90" i="13"/>
  <c r="AG89" i="13"/>
  <c r="Z89" i="13"/>
  <c r="R89" i="13"/>
  <c r="J89" i="13"/>
  <c r="B89" i="13"/>
  <c r="AQ89" i="13"/>
  <c r="AF89" i="13"/>
  <c r="Y89" i="13"/>
  <c r="Q89" i="13"/>
  <c r="I89" i="13"/>
  <c r="AP89" i="13"/>
  <c r="AE89" i="13"/>
  <c r="X89" i="13"/>
  <c r="P89" i="13"/>
  <c r="H89" i="13"/>
  <c r="A88" i="13"/>
  <c r="AO89" i="13"/>
  <c r="AL89" i="13"/>
  <c r="W89" i="13"/>
  <c r="O89" i="13"/>
  <c r="G89" i="13"/>
  <c r="AD89" i="13"/>
  <c r="V89" i="13"/>
  <c r="N89" i="13"/>
  <c r="F89" i="13"/>
  <c r="AK89" i="13"/>
  <c r="AC89" i="13"/>
  <c r="U89" i="13"/>
  <c r="M89" i="13"/>
  <c r="E89" i="13"/>
  <c r="K89" i="13"/>
  <c r="AJ89" i="13"/>
  <c r="D89" i="13"/>
  <c r="AB89" i="13"/>
  <c r="T89" i="13"/>
  <c r="S89" i="13"/>
  <c r="L89" i="13"/>
  <c r="AH89" i="13"/>
  <c r="AA89" i="13"/>
  <c r="C89" i="13"/>
  <c r="AL86" i="19" l="1"/>
  <c r="AM86" i="19"/>
  <c r="AR89" i="13"/>
  <c r="AS89" i="13"/>
  <c r="AN88" i="13"/>
  <c r="AM88" i="13"/>
  <c r="AN86" i="19"/>
  <c r="AO86" i="19"/>
  <c r="AJ86" i="19"/>
  <c r="AK86" i="19"/>
  <c r="AI86" i="19"/>
  <c r="AF86" i="19"/>
  <c r="AE86" i="19"/>
  <c r="AG86" i="19"/>
  <c r="AD86" i="19"/>
  <c r="A85" i="19"/>
  <c r="Y86" i="19"/>
  <c r="Q86" i="19"/>
  <c r="X86" i="19"/>
  <c r="P86" i="19"/>
  <c r="V86" i="19"/>
  <c r="AA86" i="19"/>
  <c r="Z86" i="19"/>
  <c r="W86" i="19"/>
  <c r="U86" i="19"/>
  <c r="T86" i="19"/>
  <c r="S86" i="19"/>
  <c r="AB86" i="19"/>
  <c r="O86" i="19"/>
  <c r="R86" i="19"/>
  <c r="AC86" i="19"/>
  <c r="M86" i="19"/>
  <c r="E86" i="19"/>
  <c r="L86" i="19"/>
  <c r="D86" i="19"/>
  <c r="K86" i="19"/>
  <c r="C86" i="19"/>
  <c r="J86" i="19"/>
  <c r="I86" i="19"/>
  <c r="N86" i="19"/>
  <c r="H86" i="19"/>
  <c r="G86" i="19"/>
  <c r="F86" i="19"/>
  <c r="B86" i="19"/>
  <c r="AH87" i="19"/>
  <c r="AI89" i="13"/>
  <c r="AH88" i="13"/>
  <c r="AA88" i="13"/>
  <c r="S88" i="13"/>
  <c r="K88" i="13"/>
  <c r="C88" i="13"/>
  <c r="AG88" i="13"/>
  <c r="Z88" i="13"/>
  <c r="R88" i="13"/>
  <c r="J88" i="13"/>
  <c r="B88" i="13"/>
  <c r="AQ88" i="13"/>
  <c r="AF88" i="13"/>
  <c r="Y88" i="13"/>
  <c r="Q88" i="13"/>
  <c r="I88" i="13"/>
  <c r="AP88" i="13"/>
  <c r="AE88" i="13"/>
  <c r="X88" i="13"/>
  <c r="P88" i="13"/>
  <c r="H88" i="13"/>
  <c r="A87" i="13"/>
  <c r="AO88" i="13"/>
  <c r="AL88" i="13"/>
  <c r="W88" i="13"/>
  <c r="O88" i="13"/>
  <c r="G88" i="13"/>
  <c r="AD88" i="13"/>
  <c r="V88" i="13"/>
  <c r="N88" i="13"/>
  <c r="F88" i="13"/>
  <c r="T88" i="13"/>
  <c r="M88" i="13"/>
  <c r="AK88" i="13"/>
  <c r="E88" i="13"/>
  <c r="AC88" i="13"/>
  <c r="AB88" i="13"/>
  <c r="U88" i="13"/>
  <c r="D88" i="13"/>
  <c r="L88" i="13"/>
  <c r="AJ88" i="13"/>
  <c r="AL85" i="19" l="1"/>
  <c r="AM85" i="19"/>
  <c r="AS88" i="13"/>
  <c r="AR88" i="13"/>
  <c r="AN87" i="13"/>
  <c r="AM87" i="13"/>
  <c r="AN85" i="19"/>
  <c r="AO85" i="19"/>
  <c r="AH86" i="19"/>
  <c r="AJ85" i="19"/>
  <c r="AK85" i="19"/>
  <c r="AI85" i="19"/>
  <c r="AD85" i="19"/>
  <c r="AG85" i="19"/>
  <c r="AF85" i="19"/>
  <c r="AE85" i="19"/>
  <c r="A84" i="19"/>
  <c r="X85" i="19"/>
  <c r="P85" i="19"/>
  <c r="W85" i="19"/>
  <c r="O85" i="19"/>
  <c r="AC85" i="19"/>
  <c r="U85" i="19"/>
  <c r="AB85" i="19"/>
  <c r="Q85" i="19"/>
  <c r="AA85" i="19"/>
  <c r="Z85" i="19"/>
  <c r="Y85" i="19"/>
  <c r="V85" i="19"/>
  <c r="T85" i="19"/>
  <c r="R85" i="19"/>
  <c r="S85" i="19"/>
  <c r="I85" i="19"/>
  <c r="H85" i="19"/>
  <c r="G85" i="19"/>
  <c r="N85" i="19"/>
  <c r="F85" i="19"/>
  <c r="M85" i="19"/>
  <c r="E85" i="19"/>
  <c r="K85" i="19"/>
  <c r="J85" i="19"/>
  <c r="D85" i="19"/>
  <c r="C85" i="19"/>
  <c r="L85" i="19"/>
  <c r="B85" i="19"/>
  <c r="AI88" i="13"/>
  <c r="AJ87" i="13"/>
  <c r="AB87" i="13"/>
  <c r="T87" i="13"/>
  <c r="L87" i="13"/>
  <c r="D87" i="13"/>
  <c r="AH87" i="13"/>
  <c r="AA87" i="13"/>
  <c r="S87" i="13"/>
  <c r="K87" i="13"/>
  <c r="C87" i="13"/>
  <c r="AG87" i="13"/>
  <c r="Z87" i="13"/>
  <c r="R87" i="13"/>
  <c r="J87" i="13"/>
  <c r="B87" i="13"/>
  <c r="AQ87" i="13"/>
  <c r="AF87" i="13"/>
  <c r="Y87" i="13"/>
  <c r="Q87" i="13"/>
  <c r="I87" i="13"/>
  <c r="AP87" i="13"/>
  <c r="AE87" i="13"/>
  <c r="X87" i="13"/>
  <c r="P87" i="13"/>
  <c r="H87" i="13"/>
  <c r="A86" i="13"/>
  <c r="AO87" i="13"/>
  <c r="AL87" i="13"/>
  <c r="W87" i="13"/>
  <c r="O87" i="13"/>
  <c r="G87" i="13"/>
  <c r="AC87" i="13"/>
  <c r="V87" i="13"/>
  <c r="N87" i="13"/>
  <c r="F87" i="13"/>
  <c r="AK87" i="13"/>
  <c r="E87" i="13"/>
  <c r="AD87" i="13"/>
  <c r="U87" i="13"/>
  <c r="M87" i="13"/>
  <c r="AL84" i="19" l="1"/>
  <c r="AM84" i="19"/>
  <c r="AR87" i="13"/>
  <c r="AS87" i="13"/>
  <c r="AN86" i="13"/>
  <c r="AM86" i="13"/>
  <c r="AO84" i="19"/>
  <c r="AN84" i="19"/>
  <c r="AJ84" i="19"/>
  <c r="AK84" i="19"/>
  <c r="AI84" i="19"/>
  <c r="AD84" i="19"/>
  <c r="AG84" i="19"/>
  <c r="AE84" i="19"/>
  <c r="AF84" i="19"/>
  <c r="A83" i="19"/>
  <c r="W84" i="19"/>
  <c r="O84" i="19"/>
  <c r="V84" i="19"/>
  <c r="AB84" i="19"/>
  <c r="T84" i="19"/>
  <c r="R84" i="19"/>
  <c r="AC84" i="19"/>
  <c r="Q84" i="19"/>
  <c r="AA84" i="19"/>
  <c r="P84" i="19"/>
  <c r="Z84" i="19"/>
  <c r="Y84" i="19"/>
  <c r="X84" i="19"/>
  <c r="S84" i="19"/>
  <c r="U84" i="19"/>
  <c r="M84" i="19"/>
  <c r="E84" i="19"/>
  <c r="L84" i="19"/>
  <c r="D84" i="19"/>
  <c r="K84" i="19"/>
  <c r="C84" i="19"/>
  <c r="J84" i="19"/>
  <c r="I84" i="19"/>
  <c r="N84" i="19"/>
  <c r="H84" i="19"/>
  <c r="G84" i="19"/>
  <c r="F84" i="19"/>
  <c r="B84" i="19"/>
  <c r="AH85" i="19"/>
  <c r="AI87" i="13"/>
  <c r="AK86" i="13"/>
  <c r="AC86" i="13"/>
  <c r="U86" i="13"/>
  <c r="M86" i="13"/>
  <c r="E86" i="13"/>
  <c r="AJ86" i="13"/>
  <c r="AB86" i="13"/>
  <c r="T86" i="13"/>
  <c r="L86" i="13"/>
  <c r="D86" i="13"/>
  <c r="AH86" i="13"/>
  <c r="AA86" i="13"/>
  <c r="S86" i="13"/>
  <c r="K86" i="13"/>
  <c r="C86" i="13"/>
  <c r="AG86" i="13"/>
  <c r="Z86" i="13"/>
  <c r="R86" i="13"/>
  <c r="J86" i="13"/>
  <c r="B86" i="13"/>
  <c r="AQ86" i="13"/>
  <c r="AF86" i="13"/>
  <c r="Y86" i="13"/>
  <c r="Q86" i="13"/>
  <c r="I86" i="13"/>
  <c r="AP86" i="13"/>
  <c r="AE86" i="13"/>
  <c r="X86" i="13"/>
  <c r="P86" i="13"/>
  <c r="H86" i="13"/>
  <c r="A85" i="13"/>
  <c r="F86" i="13"/>
  <c r="AL86" i="13"/>
  <c r="W86" i="13"/>
  <c r="O86" i="13"/>
  <c r="N86" i="13"/>
  <c r="AO86" i="13"/>
  <c r="G86" i="13"/>
  <c r="AD86" i="13"/>
  <c r="V86" i="13"/>
  <c r="AL83" i="19" l="1"/>
  <c r="AM83" i="19"/>
  <c r="AS86" i="13"/>
  <c r="AR86" i="13"/>
  <c r="AN85" i="13"/>
  <c r="AM85" i="13"/>
  <c r="AH84" i="19"/>
  <c r="AO83" i="19"/>
  <c r="AN83" i="19"/>
  <c r="AJ83" i="19"/>
  <c r="AK83" i="19"/>
  <c r="AI83" i="19"/>
  <c r="AG83" i="19"/>
  <c r="AF83" i="19"/>
  <c r="AE83" i="19"/>
  <c r="AD83" i="19"/>
  <c r="A82" i="19"/>
  <c r="V83" i="19"/>
  <c r="AC83" i="19"/>
  <c r="U83" i="19"/>
  <c r="W83" i="19"/>
  <c r="T83" i="19"/>
  <c r="S83" i="19"/>
  <c r="AB83" i="19"/>
  <c r="R83" i="19"/>
  <c r="AA83" i="19"/>
  <c r="Q83" i="19"/>
  <c r="Z83" i="19"/>
  <c r="P83" i="19"/>
  <c r="X83" i="19"/>
  <c r="Y83" i="19"/>
  <c r="O83" i="19"/>
  <c r="I83" i="19"/>
  <c r="H83" i="19"/>
  <c r="G83" i="19"/>
  <c r="N83" i="19"/>
  <c r="F83" i="19"/>
  <c r="M83" i="19"/>
  <c r="E83" i="19"/>
  <c r="L83" i="19"/>
  <c r="K83" i="19"/>
  <c r="J83" i="19"/>
  <c r="D83" i="19"/>
  <c r="C83" i="19"/>
  <c r="B83" i="19"/>
  <c r="AI86" i="13"/>
  <c r="AD85" i="13"/>
  <c r="V85" i="13"/>
  <c r="N85" i="13"/>
  <c r="F85" i="13"/>
  <c r="AK85" i="13"/>
  <c r="AC85" i="13"/>
  <c r="U85" i="13"/>
  <c r="M85" i="13"/>
  <c r="E85" i="13"/>
  <c r="AJ85" i="13"/>
  <c r="AB85" i="13"/>
  <c r="T85" i="13"/>
  <c r="L85" i="13"/>
  <c r="D85" i="13"/>
  <c r="AH85" i="13"/>
  <c r="AA85" i="13"/>
  <c r="S85" i="13"/>
  <c r="K85" i="13"/>
  <c r="C85" i="13"/>
  <c r="AG85" i="13"/>
  <c r="Z85" i="13"/>
  <c r="R85" i="13"/>
  <c r="J85" i="13"/>
  <c r="B85" i="13"/>
  <c r="AQ85" i="13"/>
  <c r="AF85" i="13"/>
  <c r="Y85" i="13"/>
  <c r="Q85" i="13"/>
  <c r="I85" i="13"/>
  <c r="O85" i="13"/>
  <c r="AP85" i="13"/>
  <c r="H85" i="13"/>
  <c r="AE85" i="13"/>
  <c r="X85" i="13"/>
  <c r="A84" i="13"/>
  <c r="W85" i="13"/>
  <c r="P85" i="13"/>
  <c r="G85" i="13"/>
  <c r="AO85" i="13"/>
  <c r="AL85" i="13"/>
  <c r="AM82" i="19" l="1"/>
  <c r="AL82" i="19"/>
  <c r="AS85" i="13"/>
  <c r="AR85" i="13"/>
  <c r="AN84" i="13"/>
  <c r="AM84" i="13"/>
  <c r="AO82" i="19"/>
  <c r="AN82" i="19"/>
  <c r="AJ82" i="19"/>
  <c r="AK82" i="19"/>
  <c r="AI82" i="19"/>
  <c r="AG82" i="19"/>
  <c r="AD82" i="19"/>
  <c r="AF82" i="19"/>
  <c r="AE82" i="19"/>
  <c r="A81" i="19"/>
  <c r="AC82" i="19"/>
  <c r="U82" i="19"/>
  <c r="AB82" i="19"/>
  <c r="T82" i="19"/>
  <c r="Z82" i="19"/>
  <c r="P82" i="19"/>
  <c r="Y82" i="19"/>
  <c r="O82" i="19"/>
  <c r="X82" i="19"/>
  <c r="W82" i="19"/>
  <c r="V82" i="19"/>
  <c r="S82" i="19"/>
  <c r="AA82" i="19"/>
  <c r="Q82" i="19"/>
  <c r="R82" i="19"/>
  <c r="M82" i="19"/>
  <c r="E82" i="19"/>
  <c r="L82" i="19"/>
  <c r="D82" i="19"/>
  <c r="K82" i="19"/>
  <c r="C82" i="19"/>
  <c r="J82" i="19"/>
  <c r="I82" i="19"/>
  <c r="F82" i="19"/>
  <c r="N82" i="19"/>
  <c r="H82" i="19"/>
  <c r="G82" i="19"/>
  <c r="B82" i="19"/>
  <c r="AH83" i="19"/>
  <c r="AI85" i="13"/>
  <c r="AO84" i="13"/>
  <c r="AL84" i="13"/>
  <c r="W84" i="13"/>
  <c r="O84" i="13"/>
  <c r="G84" i="13"/>
  <c r="AD84" i="13"/>
  <c r="V84" i="13"/>
  <c r="N84" i="13"/>
  <c r="F84" i="13"/>
  <c r="AK84" i="13"/>
  <c r="AC84" i="13"/>
  <c r="U84" i="13"/>
  <c r="M84" i="13"/>
  <c r="E84" i="13"/>
  <c r="AJ84" i="13"/>
  <c r="AB84" i="13"/>
  <c r="T84" i="13"/>
  <c r="L84" i="13"/>
  <c r="D84" i="13"/>
  <c r="AH84" i="13"/>
  <c r="AA84" i="13"/>
  <c r="S84" i="13"/>
  <c r="K84" i="13"/>
  <c r="C84" i="13"/>
  <c r="AG84" i="13"/>
  <c r="Z84" i="13"/>
  <c r="R84" i="13"/>
  <c r="J84" i="13"/>
  <c r="B84" i="13"/>
  <c r="X84" i="13"/>
  <c r="A83" i="13"/>
  <c r="Q84" i="13"/>
  <c r="AQ84" i="13"/>
  <c r="I84" i="13"/>
  <c r="AF84" i="13"/>
  <c r="AE84" i="13"/>
  <c r="Y84" i="13"/>
  <c r="AP84" i="13"/>
  <c r="P84" i="13"/>
  <c r="H84" i="13"/>
  <c r="AL81" i="19" l="1"/>
  <c r="AM81" i="19"/>
  <c r="AR84" i="13"/>
  <c r="AS84" i="13"/>
  <c r="AN83" i="13"/>
  <c r="AM83" i="13"/>
  <c r="AN81" i="19"/>
  <c r="AO81" i="19"/>
  <c r="AK81" i="19"/>
  <c r="AJ81" i="19"/>
  <c r="AI81" i="19"/>
  <c r="AE81" i="19"/>
  <c r="AD81" i="19"/>
  <c r="AF81" i="19"/>
  <c r="AG81" i="19"/>
  <c r="A80" i="19"/>
  <c r="AB81" i="19"/>
  <c r="T81" i="19"/>
  <c r="AA81" i="19"/>
  <c r="S81" i="19"/>
  <c r="U81" i="19"/>
  <c r="R81" i="19"/>
  <c r="AC81" i="19"/>
  <c r="Q81" i="19"/>
  <c r="Z81" i="19"/>
  <c r="P81" i="19"/>
  <c r="Y81" i="19"/>
  <c r="O81" i="19"/>
  <c r="X81" i="19"/>
  <c r="V81" i="19"/>
  <c r="W81" i="19"/>
  <c r="I81" i="19"/>
  <c r="H81" i="19"/>
  <c r="G81" i="19"/>
  <c r="N81" i="19"/>
  <c r="F81" i="19"/>
  <c r="M81" i="19"/>
  <c r="E81" i="19"/>
  <c r="L81" i="19"/>
  <c r="K81" i="19"/>
  <c r="J81" i="19"/>
  <c r="D81" i="19"/>
  <c r="C81" i="19"/>
  <c r="B81" i="19"/>
  <c r="AH82" i="19"/>
  <c r="AI84" i="13"/>
  <c r="AP83" i="13"/>
  <c r="AE83" i="13"/>
  <c r="X83" i="13"/>
  <c r="P83" i="13"/>
  <c r="H83" i="13"/>
  <c r="A82" i="13"/>
  <c r="AO83" i="13"/>
  <c r="AL83" i="13"/>
  <c r="W83" i="13"/>
  <c r="O83" i="13"/>
  <c r="G83" i="13"/>
  <c r="AD83" i="13"/>
  <c r="V83" i="13"/>
  <c r="N83" i="13"/>
  <c r="F83" i="13"/>
  <c r="AK83" i="13"/>
  <c r="AC83" i="13"/>
  <c r="U83" i="13"/>
  <c r="M83" i="13"/>
  <c r="E83" i="13"/>
  <c r="AJ83" i="13"/>
  <c r="AB83" i="13"/>
  <c r="T83" i="13"/>
  <c r="L83" i="13"/>
  <c r="D83" i="13"/>
  <c r="AH83" i="13"/>
  <c r="AA83" i="13"/>
  <c r="S83" i="13"/>
  <c r="K83" i="13"/>
  <c r="C83" i="13"/>
  <c r="AF83" i="13"/>
  <c r="Z83" i="13"/>
  <c r="R83" i="13"/>
  <c r="J83" i="13"/>
  <c r="AQ83" i="13"/>
  <c r="I83" i="13"/>
  <c r="AG83" i="13"/>
  <c r="B83" i="13"/>
  <c r="Y83" i="13"/>
  <c r="Q83" i="13"/>
  <c r="AL80" i="19" l="1"/>
  <c r="AM80" i="19"/>
  <c r="AS83" i="13"/>
  <c r="AR83" i="13"/>
  <c r="AN82" i="13"/>
  <c r="AM82" i="13"/>
  <c r="AO80" i="19"/>
  <c r="AN80" i="19"/>
  <c r="AK80" i="19"/>
  <c r="AJ80" i="19"/>
  <c r="AI80" i="19"/>
  <c r="AG80" i="19"/>
  <c r="AF80" i="19"/>
  <c r="AE80" i="19"/>
  <c r="AD80" i="19"/>
  <c r="A79" i="19"/>
  <c r="AA80" i="19"/>
  <c r="S80" i="19"/>
  <c r="Z80" i="19"/>
  <c r="R80" i="19"/>
  <c r="X80" i="19"/>
  <c r="W80" i="19"/>
  <c r="V80" i="19"/>
  <c r="U80" i="19"/>
  <c r="T80" i="19"/>
  <c r="AC80" i="19"/>
  <c r="Q80" i="19"/>
  <c r="Y80" i="19"/>
  <c r="O80" i="19"/>
  <c r="P80" i="19"/>
  <c r="AB80" i="19"/>
  <c r="M80" i="19"/>
  <c r="E80" i="19"/>
  <c r="L80" i="19"/>
  <c r="D80" i="19"/>
  <c r="K80" i="19"/>
  <c r="C80" i="19"/>
  <c r="J80" i="19"/>
  <c r="I80" i="19"/>
  <c r="G80" i="19"/>
  <c r="F80" i="19"/>
  <c r="N80" i="19"/>
  <c r="H80" i="19"/>
  <c r="B80" i="19"/>
  <c r="AH81" i="19"/>
  <c r="AI83" i="13"/>
  <c r="AQ82" i="13"/>
  <c r="AF82" i="13"/>
  <c r="Y82" i="13"/>
  <c r="Q82" i="13"/>
  <c r="I82" i="13"/>
  <c r="AP82" i="13"/>
  <c r="AE82" i="13"/>
  <c r="X82" i="13"/>
  <c r="P82" i="13"/>
  <c r="H82" i="13"/>
  <c r="A81" i="13"/>
  <c r="AO82" i="13"/>
  <c r="AL82" i="13"/>
  <c r="W82" i="13"/>
  <c r="O82" i="13"/>
  <c r="G82" i="13"/>
  <c r="AD82" i="13"/>
  <c r="V82" i="13"/>
  <c r="N82" i="13"/>
  <c r="F82" i="13"/>
  <c r="AK82" i="13"/>
  <c r="AC82" i="13"/>
  <c r="U82" i="13"/>
  <c r="M82" i="13"/>
  <c r="E82" i="13"/>
  <c r="AJ82" i="13"/>
  <c r="AB82" i="13"/>
  <c r="T82" i="13"/>
  <c r="L82" i="13"/>
  <c r="D82" i="13"/>
  <c r="J82" i="13"/>
  <c r="AH82" i="13"/>
  <c r="C82" i="13"/>
  <c r="AA82" i="13"/>
  <c r="S82" i="13"/>
  <c r="R82" i="13"/>
  <c r="K82" i="13"/>
  <c r="B82" i="13"/>
  <c r="AG82" i="13"/>
  <c r="Z82" i="13"/>
  <c r="AL79" i="19" l="1"/>
  <c r="AM79" i="19"/>
  <c r="AS82" i="13"/>
  <c r="AR82" i="13"/>
  <c r="AN81" i="13"/>
  <c r="AM81" i="13"/>
  <c r="AN79" i="19"/>
  <c r="AO79" i="19"/>
  <c r="AH80" i="19"/>
  <c r="AJ79" i="19"/>
  <c r="AK79" i="19"/>
  <c r="AI79" i="19"/>
  <c r="AG79" i="19"/>
  <c r="AF79" i="19"/>
  <c r="AE79" i="19"/>
  <c r="AD79" i="19"/>
  <c r="A78" i="19"/>
  <c r="Z79" i="19"/>
  <c r="R79" i="19"/>
  <c r="Y79" i="19"/>
  <c r="Q79" i="19"/>
  <c r="AC79" i="19"/>
  <c r="S79" i="19"/>
  <c r="AB79" i="19"/>
  <c r="P79" i="19"/>
  <c r="AA79" i="19"/>
  <c r="O79" i="19"/>
  <c r="X79" i="19"/>
  <c r="W79" i="19"/>
  <c r="V79" i="19"/>
  <c r="T79" i="19"/>
  <c r="U79" i="19"/>
  <c r="I79" i="19"/>
  <c r="H79" i="19"/>
  <c r="G79" i="19"/>
  <c r="N79" i="19"/>
  <c r="F79" i="19"/>
  <c r="M79" i="19"/>
  <c r="E79" i="19"/>
  <c r="L79" i="19"/>
  <c r="K79" i="19"/>
  <c r="J79" i="19"/>
  <c r="D79" i="19"/>
  <c r="C79" i="19"/>
  <c r="B79" i="19"/>
  <c r="AI82" i="13"/>
  <c r="AG81" i="13"/>
  <c r="Z81" i="13"/>
  <c r="R81" i="13"/>
  <c r="J81" i="13"/>
  <c r="B81" i="13"/>
  <c r="AQ81" i="13"/>
  <c r="AF81" i="13"/>
  <c r="Y81" i="13"/>
  <c r="Q81" i="13"/>
  <c r="I81" i="13"/>
  <c r="AP81" i="13"/>
  <c r="AE81" i="13"/>
  <c r="X81" i="13"/>
  <c r="P81" i="13"/>
  <c r="H81" i="13"/>
  <c r="A80" i="13"/>
  <c r="AO81" i="13"/>
  <c r="AL81" i="13"/>
  <c r="W81" i="13"/>
  <c r="O81" i="13"/>
  <c r="G81" i="13"/>
  <c r="AD81" i="13"/>
  <c r="V81" i="13"/>
  <c r="N81" i="13"/>
  <c r="F81" i="13"/>
  <c r="AK81" i="13"/>
  <c r="AC81" i="13"/>
  <c r="U81" i="13"/>
  <c r="M81" i="13"/>
  <c r="E81" i="13"/>
  <c r="S81" i="13"/>
  <c r="L81" i="13"/>
  <c r="AJ81" i="13"/>
  <c r="D81" i="13"/>
  <c r="AB81" i="13"/>
  <c r="AA81" i="13"/>
  <c r="T81" i="13"/>
  <c r="AH81" i="13"/>
  <c r="K81" i="13"/>
  <c r="C81" i="13"/>
  <c r="AL78" i="19" l="1"/>
  <c r="AM78" i="19"/>
  <c r="AS81" i="13"/>
  <c r="AR81" i="13"/>
  <c r="AN80" i="13"/>
  <c r="AM80" i="13"/>
  <c r="AN78" i="19"/>
  <c r="AO78" i="19"/>
  <c r="AJ78" i="19"/>
  <c r="AK78" i="19"/>
  <c r="AI78" i="19"/>
  <c r="AF78" i="19"/>
  <c r="AE78" i="19"/>
  <c r="AG78" i="19"/>
  <c r="AD78" i="19"/>
  <c r="A77" i="19"/>
  <c r="Y78" i="19"/>
  <c r="Q78" i="19"/>
  <c r="X78" i="19"/>
  <c r="P78" i="19"/>
  <c r="V78" i="19"/>
  <c r="U78" i="19"/>
  <c r="T78" i="19"/>
  <c r="AC78" i="19"/>
  <c r="S78" i="19"/>
  <c r="AB78" i="19"/>
  <c r="R78" i="19"/>
  <c r="AA78" i="19"/>
  <c r="O78" i="19"/>
  <c r="W78" i="19"/>
  <c r="Z78" i="19"/>
  <c r="M78" i="19"/>
  <c r="E78" i="19"/>
  <c r="L78" i="19"/>
  <c r="D78" i="19"/>
  <c r="K78" i="19"/>
  <c r="C78" i="19"/>
  <c r="J78" i="19"/>
  <c r="I78" i="19"/>
  <c r="H78" i="19"/>
  <c r="G78" i="19"/>
  <c r="F78" i="19"/>
  <c r="N78" i="19"/>
  <c r="B78" i="19"/>
  <c r="AH79" i="19"/>
  <c r="AI81" i="13"/>
  <c r="AH80" i="13"/>
  <c r="AA80" i="13"/>
  <c r="S80" i="13"/>
  <c r="K80" i="13"/>
  <c r="C80" i="13"/>
  <c r="AG80" i="13"/>
  <c r="Z80" i="13"/>
  <c r="R80" i="13"/>
  <c r="J80" i="13"/>
  <c r="B80" i="13"/>
  <c r="AQ80" i="13"/>
  <c r="AF80" i="13"/>
  <c r="Y80" i="13"/>
  <c r="Q80" i="13"/>
  <c r="I80" i="13"/>
  <c r="AP80" i="13"/>
  <c r="AE80" i="13"/>
  <c r="X80" i="13"/>
  <c r="P80" i="13"/>
  <c r="H80" i="13"/>
  <c r="A79" i="13"/>
  <c r="AO80" i="13"/>
  <c r="AL80" i="13"/>
  <c r="W80" i="13"/>
  <c r="O80" i="13"/>
  <c r="G80" i="13"/>
  <c r="AD80" i="13"/>
  <c r="V80" i="13"/>
  <c r="N80" i="13"/>
  <c r="F80" i="13"/>
  <c r="AB80" i="13"/>
  <c r="U80" i="13"/>
  <c r="M80" i="13"/>
  <c r="AK80" i="13"/>
  <c r="E80" i="13"/>
  <c r="AJ80" i="13"/>
  <c r="D80" i="13"/>
  <c r="AC80" i="13"/>
  <c r="T80" i="13"/>
  <c r="L80" i="13"/>
  <c r="AL77" i="19" l="1"/>
  <c r="AM77" i="19"/>
  <c r="AS80" i="13"/>
  <c r="AR80" i="13"/>
  <c r="AN79" i="13"/>
  <c r="AM79" i="13"/>
  <c r="AN77" i="19"/>
  <c r="AO77" i="19"/>
  <c r="AH78" i="19"/>
  <c r="AJ77" i="19"/>
  <c r="AK77" i="19"/>
  <c r="AI77" i="19"/>
  <c r="AD77" i="19"/>
  <c r="AG77" i="19"/>
  <c r="AF77" i="19"/>
  <c r="AE77" i="19"/>
  <c r="A76" i="19"/>
  <c r="X77" i="19"/>
  <c r="W77" i="19"/>
  <c r="AA77" i="19"/>
  <c r="Q77" i="19"/>
  <c r="Z77" i="19"/>
  <c r="P77" i="19"/>
  <c r="Y77" i="19"/>
  <c r="O77" i="19"/>
  <c r="V77" i="19"/>
  <c r="U77" i="19"/>
  <c r="AB77" i="19"/>
  <c r="R77" i="19"/>
  <c r="AC77" i="19"/>
  <c r="T77" i="19"/>
  <c r="S77" i="19"/>
  <c r="I77" i="19"/>
  <c r="H77" i="19"/>
  <c r="G77" i="19"/>
  <c r="N77" i="19"/>
  <c r="F77" i="19"/>
  <c r="M77" i="19"/>
  <c r="E77" i="19"/>
  <c r="L77" i="19"/>
  <c r="K77" i="19"/>
  <c r="J77" i="19"/>
  <c r="D77" i="19"/>
  <c r="C77" i="19"/>
  <c r="B77" i="19"/>
  <c r="AI80" i="13"/>
  <c r="AJ79" i="13"/>
  <c r="AB79" i="13"/>
  <c r="T79" i="13"/>
  <c r="L79" i="13"/>
  <c r="D79" i="13"/>
  <c r="AH79" i="13"/>
  <c r="AA79" i="13"/>
  <c r="S79" i="13"/>
  <c r="K79" i="13"/>
  <c r="C79" i="13"/>
  <c r="AG79" i="13"/>
  <c r="Z79" i="13"/>
  <c r="R79" i="13"/>
  <c r="J79" i="13"/>
  <c r="B79" i="13"/>
  <c r="AQ79" i="13"/>
  <c r="AF79" i="13"/>
  <c r="Y79" i="13"/>
  <c r="Q79" i="13"/>
  <c r="I79" i="13"/>
  <c r="AP79" i="13"/>
  <c r="AE79" i="13"/>
  <c r="X79" i="13"/>
  <c r="P79" i="13"/>
  <c r="H79" i="13"/>
  <c r="A78" i="13"/>
  <c r="AO79" i="13"/>
  <c r="AL79" i="13"/>
  <c r="W79" i="13"/>
  <c r="O79" i="13"/>
  <c r="G79" i="13"/>
  <c r="AK79" i="13"/>
  <c r="E79" i="13"/>
  <c r="AD79" i="13"/>
  <c r="V79" i="13"/>
  <c r="N79" i="13"/>
  <c r="M79" i="13"/>
  <c r="F79" i="13"/>
  <c r="AC79" i="13"/>
  <c r="U79" i="13"/>
  <c r="AM76" i="19" l="1"/>
  <c r="AL76" i="19"/>
  <c r="AR79" i="13"/>
  <c r="AS79" i="13"/>
  <c r="AN78" i="13"/>
  <c r="AM78" i="13"/>
  <c r="AO76" i="19"/>
  <c r="AN76" i="19"/>
  <c r="AJ76" i="19"/>
  <c r="AK76" i="19"/>
  <c r="AI76" i="19"/>
  <c r="AD76" i="19"/>
  <c r="AG76" i="19"/>
  <c r="AE76" i="19"/>
  <c r="AF76" i="19"/>
  <c r="A75" i="19"/>
  <c r="X76" i="19"/>
  <c r="P76" i="19"/>
  <c r="W76" i="19"/>
  <c r="O76" i="19"/>
  <c r="V76" i="19"/>
  <c r="AC76" i="19"/>
  <c r="U76" i="19"/>
  <c r="AB76" i="19"/>
  <c r="T76" i="19"/>
  <c r="Y76" i="19"/>
  <c r="Q76" i="19"/>
  <c r="S76" i="19"/>
  <c r="R76" i="19"/>
  <c r="AA76" i="19"/>
  <c r="Z76" i="19"/>
  <c r="M76" i="19"/>
  <c r="E76" i="19"/>
  <c r="L76" i="19"/>
  <c r="D76" i="19"/>
  <c r="K76" i="19"/>
  <c r="C76" i="19"/>
  <c r="J76" i="19"/>
  <c r="I76" i="19"/>
  <c r="N76" i="19"/>
  <c r="H76" i="19"/>
  <c r="G76" i="19"/>
  <c r="F76" i="19"/>
  <c r="B76" i="19"/>
  <c r="AH77" i="19"/>
  <c r="AI79" i="13"/>
  <c r="AK78" i="13"/>
  <c r="AC78" i="13"/>
  <c r="U78" i="13"/>
  <c r="M78" i="13"/>
  <c r="E78" i="13"/>
  <c r="AJ78" i="13"/>
  <c r="AB78" i="13"/>
  <c r="T78" i="13"/>
  <c r="L78" i="13"/>
  <c r="D78" i="13"/>
  <c r="AH78" i="13"/>
  <c r="AA78" i="13"/>
  <c r="S78" i="13"/>
  <c r="K78" i="13"/>
  <c r="C78" i="13"/>
  <c r="AG78" i="13"/>
  <c r="AQ78" i="13"/>
  <c r="AF78" i="13"/>
  <c r="Y78" i="13"/>
  <c r="Q78" i="13"/>
  <c r="I78" i="13"/>
  <c r="AP78" i="13"/>
  <c r="AE78" i="13"/>
  <c r="X78" i="13"/>
  <c r="P78" i="13"/>
  <c r="H78" i="13"/>
  <c r="A77" i="13"/>
  <c r="R78" i="13"/>
  <c r="AO78" i="13"/>
  <c r="O78" i="13"/>
  <c r="AL78" i="13"/>
  <c r="J78" i="13"/>
  <c r="Z78" i="13"/>
  <c r="F78" i="13"/>
  <c r="W78" i="13"/>
  <c r="B78" i="13"/>
  <c r="V78" i="13"/>
  <c r="AD78" i="13"/>
  <c r="N78" i="13"/>
  <c r="G78" i="13"/>
  <c r="AL75" i="19" l="1"/>
  <c r="AM75" i="19"/>
  <c r="AS78" i="13"/>
  <c r="AR78" i="13"/>
  <c r="AN77" i="13"/>
  <c r="AM77" i="13"/>
  <c r="AH76" i="19"/>
  <c r="AO75" i="19"/>
  <c r="AN75" i="19"/>
  <c r="AJ75" i="19"/>
  <c r="AK75" i="19"/>
  <c r="AI75" i="19"/>
  <c r="AG75" i="19"/>
  <c r="AF75" i="19"/>
  <c r="AE75" i="19"/>
  <c r="AD75" i="19"/>
  <c r="A74" i="19"/>
  <c r="W75" i="19"/>
  <c r="O75" i="19"/>
  <c r="V75" i="19"/>
  <c r="AC75" i="19"/>
  <c r="U75" i="19"/>
  <c r="AB75" i="19"/>
  <c r="T75" i="19"/>
  <c r="AA75" i="19"/>
  <c r="S75" i="19"/>
  <c r="X75" i="19"/>
  <c r="P75" i="19"/>
  <c r="Z75" i="19"/>
  <c r="Y75" i="19"/>
  <c r="R75" i="19"/>
  <c r="Q75" i="19"/>
  <c r="I75" i="19"/>
  <c r="H75" i="19"/>
  <c r="G75" i="19"/>
  <c r="N75" i="19"/>
  <c r="F75" i="19"/>
  <c r="M75" i="19"/>
  <c r="E75" i="19"/>
  <c r="C75" i="19"/>
  <c r="L75" i="19"/>
  <c r="K75" i="19"/>
  <c r="J75" i="19"/>
  <c r="D75" i="19"/>
  <c r="B75" i="19"/>
  <c r="AI78" i="13"/>
  <c r="AD77" i="13"/>
  <c r="V77" i="13"/>
  <c r="N77" i="13"/>
  <c r="F77" i="13"/>
  <c r="AK77" i="13"/>
  <c r="AC77" i="13"/>
  <c r="U77" i="13"/>
  <c r="M77" i="13"/>
  <c r="E77" i="13"/>
  <c r="AJ77" i="13"/>
  <c r="AB77" i="13"/>
  <c r="T77" i="13"/>
  <c r="L77" i="13"/>
  <c r="D77" i="13"/>
  <c r="AG77" i="13"/>
  <c r="Z77" i="13"/>
  <c r="R77" i="13"/>
  <c r="J77" i="13"/>
  <c r="B77" i="13"/>
  <c r="AQ77" i="13"/>
  <c r="AF77" i="13"/>
  <c r="Y77" i="13"/>
  <c r="Q77" i="13"/>
  <c r="I77" i="13"/>
  <c r="AO77" i="13"/>
  <c r="P77" i="13"/>
  <c r="AH77" i="13"/>
  <c r="O77" i="13"/>
  <c r="AL77" i="13"/>
  <c r="H77" i="13"/>
  <c r="X77" i="13"/>
  <c r="C77" i="13"/>
  <c r="A76" i="13"/>
  <c r="W77" i="13"/>
  <c r="AP77" i="13"/>
  <c r="S77" i="13"/>
  <c r="AE77" i="13"/>
  <c r="AA77" i="13"/>
  <c r="K77" i="13"/>
  <c r="G77" i="13"/>
  <c r="AL74" i="19" l="1"/>
  <c r="AM74" i="19"/>
  <c r="AS77" i="13"/>
  <c r="AR77" i="13"/>
  <c r="AM76" i="13"/>
  <c r="AN76" i="13"/>
  <c r="AO74" i="19"/>
  <c r="AN74" i="19"/>
  <c r="AJ74" i="19"/>
  <c r="AK74" i="19"/>
  <c r="AI74" i="19"/>
  <c r="AG74" i="19"/>
  <c r="AD74" i="19"/>
  <c r="AF74" i="19"/>
  <c r="AE74" i="19"/>
  <c r="A73" i="19"/>
  <c r="V74" i="19"/>
  <c r="AC74" i="19"/>
  <c r="U74" i="19"/>
  <c r="AB74" i="19"/>
  <c r="T74" i="19"/>
  <c r="AA74" i="19"/>
  <c r="S74" i="19"/>
  <c r="Z74" i="19"/>
  <c r="R74" i="19"/>
  <c r="W74" i="19"/>
  <c r="O74" i="19"/>
  <c r="Q74" i="19"/>
  <c r="P74" i="19"/>
  <c r="Y74" i="19"/>
  <c r="X74" i="19"/>
  <c r="M74" i="19"/>
  <c r="E74" i="19"/>
  <c r="L74" i="19"/>
  <c r="D74" i="19"/>
  <c r="K74" i="19"/>
  <c r="C74" i="19"/>
  <c r="J74" i="19"/>
  <c r="I74" i="19"/>
  <c r="N74" i="19"/>
  <c r="H74" i="19"/>
  <c r="G74" i="19"/>
  <c r="F74" i="19"/>
  <c r="B74" i="19"/>
  <c r="AH75" i="19"/>
  <c r="AI77" i="13"/>
  <c r="AO76" i="13"/>
  <c r="AL76" i="13"/>
  <c r="W76" i="13"/>
  <c r="O76" i="13"/>
  <c r="G76" i="13"/>
  <c r="AD76" i="13"/>
  <c r="V76" i="13"/>
  <c r="N76" i="13"/>
  <c r="F76" i="13"/>
  <c r="AK76" i="13"/>
  <c r="AC76" i="13"/>
  <c r="U76" i="13"/>
  <c r="M76" i="13"/>
  <c r="E76" i="13"/>
  <c r="AH76" i="13"/>
  <c r="AA76" i="13"/>
  <c r="S76" i="13"/>
  <c r="K76" i="13"/>
  <c r="C76" i="13"/>
  <c r="AG76" i="13"/>
  <c r="Z76" i="13"/>
  <c r="R76" i="13"/>
  <c r="J76" i="13"/>
  <c r="B76" i="13"/>
  <c r="AJ76" i="13"/>
  <c r="P76" i="13"/>
  <c r="AF76" i="13"/>
  <c r="L76" i="13"/>
  <c r="AB76" i="13"/>
  <c r="H76" i="13"/>
  <c r="X76" i="13"/>
  <c r="A75" i="13"/>
  <c r="AQ76" i="13"/>
  <c r="T76" i="13"/>
  <c r="AP76" i="13"/>
  <c r="Q76" i="13"/>
  <c r="Y76" i="13"/>
  <c r="I76" i="13"/>
  <c r="AE76" i="13"/>
  <c r="D76" i="13"/>
  <c r="AL73" i="19" l="1"/>
  <c r="AM73" i="19"/>
  <c r="AR76" i="13"/>
  <c r="AS76" i="13"/>
  <c r="AN75" i="13"/>
  <c r="AM75" i="13"/>
  <c r="AH74" i="19"/>
  <c r="AN73" i="19"/>
  <c r="AO73" i="19"/>
  <c r="AK73" i="19"/>
  <c r="AJ73" i="19"/>
  <c r="AI73" i="19"/>
  <c r="AE73" i="19"/>
  <c r="AD73" i="19"/>
  <c r="AH73" i="19" s="1"/>
  <c r="AF73" i="19"/>
  <c r="AG73" i="19"/>
  <c r="A72" i="19"/>
  <c r="AC73" i="19"/>
  <c r="U73" i="19"/>
  <c r="AB73" i="19"/>
  <c r="T73" i="19"/>
  <c r="AA73" i="19"/>
  <c r="S73" i="19"/>
  <c r="Z73" i="19"/>
  <c r="R73" i="19"/>
  <c r="Y73" i="19"/>
  <c r="Q73" i="19"/>
  <c r="V73" i="19"/>
  <c r="X73" i="19"/>
  <c r="W73" i="19"/>
  <c r="P73" i="19"/>
  <c r="O73" i="19"/>
  <c r="I73" i="19"/>
  <c r="H73" i="19"/>
  <c r="G73" i="19"/>
  <c r="N73" i="19"/>
  <c r="F73" i="19"/>
  <c r="M73" i="19"/>
  <c r="E73" i="19"/>
  <c r="D73" i="19"/>
  <c r="C73" i="19"/>
  <c r="L73" i="19"/>
  <c r="K73" i="19"/>
  <c r="J73" i="19"/>
  <c r="B73" i="19"/>
  <c r="AI76" i="13"/>
  <c r="AP75" i="13"/>
  <c r="AE75" i="13"/>
  <c r="X75" i="13"/>
  <c r="P75" i="13"/>
  <c r="H75" i="13"/>
  <c r="A74" i="13"/>
  <c r="AO75" i="13"/>
  <c r="AL75" i="13"/>
  <c r="W75" i="13"/>
  <c r="O75" i="13"/>
  <c r="G75" i="13"/>
  <c r="AD75" i="13"/>
  <c r="V75" i="13"/>
  <c r="N75" i="13"/>
  <c r="F75" i="13"/>
  <c r="AJ75" i="13"/>
  <c r="AB75" i="13"/>
  <c r="T75" i="13"/>
  <c r="L75" i="13"/>
  <c r="D75" i="13"/>
  <c r="AH75" i="13"/>
  <c r="AA75" i="13"/>
  <c r="S75" i="13"/>
  <c r="K75" i="13"/>
  <c r="C75" i="13"/>
  <c r="AG75" i="13"/>
  <c r="M75" i="13"/>
  <c r="AF75" i="13"/>
  <c r="J75" i="13"/>
  <c r="Z75" i="13"/>
  <c r="E75" i="13"/>
  <c r="U75" i="13"/>
  <c r="AQ75" i="13"/>
  <c r="R75" i="13"/>
  <c r="AK75" i="13"/>
  <c r="Q75" i="13"/>
  <c r="AC75" i="13"/>
  <c r="Y75" i="13"/>
  <c r="I75" i="13"/>
  <c r="B75" i="13"/>
  <c r="AL72" i="19" l="1"/>
  <c r="AM72" i="19"/>
  <c r="AS75" i="13"/>
  <c r="AR75" i="13"/>
  <c r="AN74" i="13"/>
  <c r="AM74" i="13"/>
  <c r="AO72" i="19"/>
  <c r="AN72" i="19"/>
  <c r="AK72" i="19"/>
  <c r="AJ72" i="19"/>
  <c r="AI72" i="19"/>
  <c r="AG72" i="19"/>
  <c r="AF72" i="19"/>
  <c r="AE72" i="19"/>
  <c r="AD72" i="19"/>
  <c r="A71" i="19"/>
  <c r="AB72" i="19"/>
  <c r="T72" i="19"/>
  <c r="AA72" i="19"/>
  <c r="S72" i="19"/>
  <c r="Z72" i="19"/>
  <c r="R72" i="19"/>
  <c r="Y72" i="19"/>
  <c r="Q72" i="19"/>
  <c r="X72" i="19"/>
  <c r="P72" i="19"/>
  <c r="AC72" i="19"/>
  <c r="U72" i="19"/>
  <c r="O72" i="19"/>
  <c r="W72" i="19"/>
  <c r="V72" i="19"/>
  <c r="M72" i="19"/>
  <c r="E72" i="19"/>
  <c r="L72" i="19"/>
  <c r="D72" i="19"/>
  <c r="K72" i="19"/>
  <c r="C72" i="19"/>
  <c r="J72" i="19"/>
  <c r="I72" i="19"/>
  <c r="N72" i="19"/>
  <c r="H72" i="19"/>
  <c r="G72" i="19"/>
  <c r="F72" i="19"/>
  <c r="B72" i="19"/>
  <c r="AI75" i="13"/>
  <c r="AQ74" i="13"/>
  <c r="AF74" i="13"/>
  <c r="Y74" i="13"/>
  <c r="Q74" i="13"/>
  <c r="I74" i="13"/>
  <c r="AP74" i="13"/>
  <c r="AE74" i="13"/>
  <c r="X74" i="13"/>
  <c r="P74" i="13"/>
  <c r="H74" i="13"/>
  <c r="AO74" i="13"/>
  <c r="AL74" i="13"/>
  <c r="W74" i="13"/>
  <c r="O74" i="13"/>
  <c r="G74" i="13"/>
  <c r="AK74" i="13"/>
  <c r="AC74" i="13"/>
  <c r="U74" i="13"/>
  <c r="M74" i="13"/>
  <c r="E74" i="13"/>
  <c r="AJ74" i="13"/>
  <c r="AB74" i="13"/>
  <c r="T74" i="13"/>
  <c r="L74" i="13"/>
  <c r="D74" i="13"/>
  <c r="AG74" i="13"/>
  <c r="K74" i="13"/>
  <c r="AD74" i="13"/>
  <c r="J74" i="13"/>
  <c r="Z74" i="13"/>
  <c r="C74" i="13"/>
  <c r="S74" i="13"/>
  <c r="A73" i="13"/>
  <c r="R74" i="13"/>
  <c r="AH74" i="13"/>
  <c r="N74" i="13"/>
  <c r="V74" i="13"/>
  <c r="F74" i="13"/>
  <c r="B74" i="13"/>
  <c r="AA74" i="13"/>
  <c r="AL71" i="19" l="1"/>
  <c r="AM71" i="19"/>
  <c r="AS74" i="13"/>
  <c r="AR74" i="13"/>
  <c r="AN73" i="13"/>
  <c r="AM73" i="13"/>
  <c r="AO71" i="19"/>
  <c r="AN71" i="19"/>
  <c r="AJ71" i="19"/>
  <c r="AK71" i="19"/>
  <c r="AI71" i="19"/>
  <c r="AG71" i="19"/>
  <c r="AF71" i="19"/>
  <c r="AD71" i="19"/>
  <c r="AE71" i="19"/>
  <c r="A70" i="19"/>
  <c r="AA71" i="19"/>
  <c r="S71" i="19"/>
  <c r="Z71" i="19"/>
  <c r="R71" i="19"/>
  <c r="Y71" i="19"/>
  <c r="Q71" i="19"/>
  <c r="X71" i="19"/>
  <c r="P71" i="19"/>
  <c r="W71" i="19"/>
  <c r="O71" i="19"/>
  <c r="AB71" i="19"/>
  <c r="T71" i="19"/>
  <c r="AC71" i="19"/>
  <c r="V71" i="19"/>
  <c r="U71" i="19"/>
  <c r="I71" i="19"/>
  <c r="H71" i="19"/>
  <c r="G71" i="19"/>
  <c r="N71" i="19"/>
  <c r="F71" i="19"/>
  <c r="M71" i="19"/>
  <c r="E71" i="19"/>
  <c r="J71" i="19"/>
  <c r="D71" i="19"/>
  <c r="C71" i="19"/>
  <c r="L71" i="19"/>
  <c r="K71" i="19"/>
  <c r="B71" i="19"/>
  <c r="AH72" i="19"/>
  <c r="AI74" i="13"/>
  <c r="AJ73" i="13"/>
  <c r="AB73" i="13"/>
  <c r="T73" i="13"/>
  <c r="L73" i="13"/>
  <c r="D73" i="13"/>
  <c r="AH73" i="13"/>
  <c r="AA73" i="13"/>
  <c r="S73" i="13"/>
  <c r="K73" i="13"/>
  <c r="C73" i="13"/>
  <c r="AP73" i="13"/>
  <c r="AE73" i="13"/>
  <c r="X73" i="13"/>
  <c r="AO73" i="13"/>
  <c r="AL73" i="13"/>
  <c r="W73" i="13"/>
  <c r="O73" i="13"/>
  <c r="G73" i="13"/>
  <c r="V73" i="13"/>
  <c r="I73" i="13"/>
  <c r="AK73" i="13"/>
  <c r="U73" i="13"/>
  <c r="H73" i="13"/>
  <c r="AF73" i="13"/>
  <c r="Q73" i="13"/>
  <c r="E73" i="13"/>
  <c r="AC73" i="13"/>
  <c r="N73" i="13"/>
  <c r="Z73" i="13"/>
  <c r="M73" i="13"/>
  <c r="AQ73" i="13"/>
  <c r="Y73" i="13"/>
  <c r="J73" i="13"/>
  <c r="A72" i="13"/>
  <c r="P73" i="13"/>
  <c r="R73" i="13"/>
  <c r="F73" i="13"/>
  <c r="B73" i="13"/>
  <c r="AG73" i="13"/>
  <c r="AD73" i="13"/>
  <c r="AL70" i="19" l="1"/>
  <c r="AM70" i="19"/>
  <c r="AR73" i="13"/>
  <c r="AS73" i="13"/>
  <c r="AN72" i="13"/>
  <c r="AM72" i="13"/>
  <c r="AN70" i="19"/>
  <c r="AO70" i="19"/>
  <c r="AJ70" i="19"/>
  <c r="AK70" i="19"/>
  <c r="AI70" i="19"/>
  <c r="AF70" i="19"/>
  <c r="AE70" i="19"/>
  <c r="AG70" i="19"/>
  <c r="AD70" i="19"/>
  <c r="A69" i="19"/>
  <c r="Z70" i="19"/>
  <c r="R70" i="19"/>
  <c r="Y70" i="19"/>
  <c r="Q70" i="19"/>
  <c r="X70" i="19"/>
  <c r="P70" i="19"/>
  <c r="W70" i="19"/>
  <c r="O70" i="19"/>
  <c r="V70" i="19"/>
  <c r="AA70" i="19"/>
  <c r="S70" i="19"/>
  <c r="AC70" i="19"/>
  <c r="AB70" i="19"/>
  <c r="U70" i="19"/>
  <c r="T70" i="19"/>
  <c r="M70" i="19"/>
  <c r="E70" i="19"/>
  <c r="L70" i="19"/>
  <c r="D70" i="19"/>
  <c r="K70" i="19"/>
  <c r="C70" i="19"/>
  <c r="J70" i="19"/>
  <c r="I70" i="19"/>
  <c r="N70" i="19"/>
  <c r="H70" i="19"/>
  <c r="G70" i="19"/>
  <c r="F70" i="19"/>
  <c r="B70" i="19"/>
  <c r="AH71" i="19"/>
  <c r="AI73" i="13"/>
  <c r="AK72" i="13"/>
  <c r="AC72" i="13"/>
  <c r="U72" i="13"/>
  <c r="M72" i="13"/>
  <c r="E72" i="13"/>
  <c r="AJ72" i="13"/>
  <c r="AB72" i="13"/>
  <c r="T72" i="13"/>
  <c r="L72" i="13"/>
  <c r="D72" i="13"/>
  <c r="AP72" i="13"/>
  <c r="AE72" i="13"/>
  <c r="X72" i="13"/>
  <c r="P72" i="13"/>
  <c r="H72" i="13"/>
  <c r="A71" i="13"/>
  <c r="Y72" i="13"/>
  <c r="K72" i="13"/>
  <c r="AH72" i="13"/>
  <c r="W72" i="13"/>
  <c r="J72" i="13"/>
  <c r="AF72" i="13"/>
  <c r="S72" i="13"/>
  <c r="G72" i="13"/>
  <c r="AD72" i="13"/>
  <c r="Q72" i="13"/>
  <c r="C72" i="13"/>
  <c r="AQ72" i="13"/>
  <c r="AA72" i="13"/>
  <c r="O72" i="13"/>
  <c r="B72" i="13"/>
  <c r="AO72" i="13"/>
  <c r="Z72" i="13"/>
  <c r="N72" i="13"/>
  <c r="F72" i="13"/>
  <c r="I72" i="13"/>
  <c r="AG72" i="13"/>
  <c r="AL72" i="13"/>
  <c r="V72" i="13"/>
  <c r="R72" i="13"/>
  <c r="AL69" i="19" l="1"/>
  <c r="AM69" i="19"/>
  <c r="AS72" i="13"/>
  <c r="AR72" i="13"/>
  <c r="AN71" i="13"/>
  <c r="AM71" i="13"/>
  <c r="AN69" i="19"/>
  <c r="AO69" i="19"/>
  <c r="AJ69" i="19"/>
  <c r="AK69" i="19"/>
  <c r="AI69" i="19"/>
  <c r="AG69" i="19"/>
  <c r="AF69" i="19"/>
  <c r="AE69" i="19"/>
  <c r="AD69" i="19"/>
  <c r="A68" i="19"/>
  <c r="Y69" i="19"/>
  <c r="Q69" i="19"/>
  <c r="X69" i="19"/>
  <c r="P69" i="19"/>
  <c r="W69" i="19"/>
  <c r="O69" i="19"/>
  <c r="V69" i="19"/>
  <c r="AC69" i="19"/>
  <c r="U69" i="19"/>
  <c r="Z69" i="19"/>
  <c r="R69" i="19"/>
  <c r="AB69" i="19"/>
  <c r="AA69" i="19"/>
  <c r="T69" i="19"/>
  <c r="S69" i="19"/>
  <c r="I69" i="19"/>
  <c r="H69" i="19"/>
  <c r="G69" i="19"/>
  <c r="N69" i="19"/>
  <c r="F69" i="19"/>
  <c r="M69" i="19"/>
  <c r="E69" i="19"/>
  <c r="K69" i="19"/>
  <c r="J69" i="19"/>
  <c r="D69" i="19"/>
  <c r="C69" i="19"/>
  <c r="L69" i="19"/>
  <c r="B69" i="19"/>
  <c r="AH70" i="19"/>
  <c r="AI72" i="13"/>
  <c r="AD71" i="13"/>
  <c r="V71" i="13"/>
  <c r="N71" i="13"/>
  <c r="F71" i="13"/>
  <c r="AK71" i="13"/>
  <c r="AC71" i="13"/>
  <c r="U71" i="13"/>
  <c r="M71" i="13"/>
  <c r="E71" i="13"/>
  <c r="AQ71" i="13"/>
  <c r="AF71" i="13"/>
  <c r="Y71" i="13"/>
  <c r="Q71" i="13"/>
  <c r="I71" i="13"/>
  <c r="AP71" i="13"/>
  <c r="AA71" i="13"/>
  <c r="O71" i="13"/>
  <c r="B71" i="13"/>
  <c r="AO71" i="13"/>
  <c r="Z71" i="13"/>
  <c r="L71" i="13"/>
  <c r="AH71" i="13"/>
  <c r="W71" i="13"/>
  <c r="J71" i="13"/>
  <c r="AE71" i="13"/>
  <c r="S71" i="13"/>
  <c r="G71" i="13"/>
  <c r="AL71" i="13"/>
  <c r="R71" i="13"/>
  <c r="D71" i="13"/>
  <c r="AB71" i="13"/>
  <c r="P71" i="13"/>
  <c r="C71" i="13"/>
  <c r="AJ71" i="13"/>
  <c r="AG71" i="13"/>
  <c r="X71" i="13"/>
  <c r="T71" i="13"/>
  <c r="K71" i="13"/>
  <c r="A70" i="13"/>
  <c r="H71" i="13"/>
  <c r="AL68" i="19" l="1"/>
  <c r="AM68" i="19"/>
  <c r="AR71" i="13"/>
  <c r="AS71" i="13"/>
  <c r="AN70" i="13"/>
  <c r="AM70" i="13"/>
  <c r="AO68" i="19"/>
  <c r="AN68" i="19"/>
  <c r="AJ68" i="19"/>
  <c r="AK68" i="19"/>
  <c r="AI68" i="19"/>
  <c r="AG68" i="19"/>
  <c r="AE68" i="19"/>
  <c r="AD68" i="19"/>
  <c r="AF68" i="19"/>
  <c r="A67" i="19"/>
  <c r="X68" i="19"/>
  <c r="P68" i="19"/>
  <c r="W68" i="19"/>
  <c r="O68" i="19"/>
  <c r="V68" i="19"/>
  <c r="AC68" i="19"/>
  <c r="U68" i="19"/>
  <c r="AB68" i="19"/>
  <c r="T68" i="19"/>
  <c r="Y68" i="19"/>
  <c r="Q68" i="19"/>
  <c r="AA68" i="19"/>
  <c r="Z68" i="19"/>
  <c r="S68" i="19"/>
  <c r="R68" i="19"/>
  <c r="M68" i="19"/>
  <c r="E68" i="19"/>
  <c r="L68" i="19"/>
  <c r="D68" i="19"/>
  <c r="K68" i="19"/>
  <c r="C68" i="19"/>
  <c r="J68" i="19"/>
  <c r="I68" i="19"/>
  <c r="N68" i="19"/>
  <c r="H68" i="19"/>
  <c r="G68" i="19"/>
  <c r="F68" i="19"/>
  <c r="B68" i="19"/>
  <c r="AH69" i="19"/>
  <c r="AI71" i="13"/>
  <c r="AO70" i="13"/>
  <c r="AL70" i="13"/>
  <c r="W70" i="13"/>
  <c r="O70" i="13"/>
  <c r="G70" i="13"/>
  <c r="AD70" i="13"/>
  <c r="V70" i="13"/>
  <c r="N70" i="13"/>
  <c r="F70" i="13"/>
  <c r="AG70" i="13"/>
  <c r="Z70" i="13"/>
  <c r="R70" i="13"/>
  <c r="J70" i="13"/>
  <c r="B70" i="13"/>
  <c r="AC70" i="13"/>
  <c r="Q70" i="13"/>
  <c r="D70" i="13"/>
  <c r="AQ70" i="13"/>
  <c r="AB70" i="13"/>
  <c r="P70" i="13"/>
  <c r="C70" i="13"/>
  <c r="AK70" i="13"/>
  <c r="Y70" i="13"/>
  <c r="L70" i="13"/>
  <c r="AH70" i="13"/>
  <c r="U70" i="13"/>
  <c r="I70" i="13"/>
  <c r="AF70" i="13"/>
  <c r="T70" i="13"/>
  <c r="H70" i="13"/>
  <c r="AE70" i="13"/>
  <c r="S70" i="13"/>
  <c r="E70" i="13"/>
  <c r="AJ70" i="13"/>
  <c r="AP70" i="13"/>
  <c r="AA70" i="13"/>
  <c r="X70" i="13"/>
  <c r="M70" i="13"/>
  <c r="K70" i="13"/>
  <c r="A69" i="13"/>
  <c r="AL67" i="19" l="1"/>
  <c r="AM67" i="19"/>
  <c r="AS70" i="13"/>
  <c r="AR70" i="13"/>
  <c r="AN69" i="13"/>
  <c r="AM69" i="13"/>
  <c r="AO67" i="19"/>
  <c r="AN67" i="19"/>
  <c r="AJ67" i="19"/>
  <c r="AK67" i="19"/>
  <c r="AI67" i="19"/>
  <c r="AG67" i="19"/>
  <c r="AF67" i="19"/>
  <c r="AE67" i="19"/>
  <c r="AD67" i="19"/>
  <c r="A66" i="19"/>
  <c r="W67" i="19"/>
  <c r="O67" i="19"/>
  <c r="V67" i="19"/>
  <c r="AC67" i="19"/>
  <c r="U67" i="19"/>
  <c r="AB67" i="19"/>
  <c r="T67" i="19"/>
  <c r="AA67" i="19"/>
  <c r="X67" i="19"/>
  <c r="P67" i="19"/>
  <c r="Z67" i="19"/>
  <c r="Y67" i="19"/>
  <c r="S67" i="19"/>
  <c r="R67" i="19"/>
  <c r="Q67" i="19"/>
  <c r="I67" i="19"/>
  <c r="H67" i="19"/>
  <c r="G67" i="19"/>
  <c r="N67" i="19"/>
  <c r="F67" i="19"/>
  <c r="M67" i="19"/>
  <c r="E67" i="19"/>
  <c r="L67" i="19"/>
  <c r="K67" i="19"/>
  <c r="J67" i="19"/>
  <c r="D67" i="19"/>
  <c r="C67" i="19"/>
  <c r="B67" i="19"/>
  <c r="AH68" i="19"/>
  <c r="AI70" i="13"/>
  <c r="AP69" i="13"/>
  <c r="AE69" i="13"/>
  <c r="X69" i="13"/>
  <c r="P69" i="13"/>
  <c r="H69" i="13"/>
  <c r="A68" i="13"/>
  <c r="AO69" i="13"/>
  <c r="AL69" i="13"/>
  <c r="W69" i="13"/>
  <c r="O69" i="13"/>
  <c r="G69" i="13"/>
  <c r="AH69" i="13"/>
  <c r="AA69" i="13"/>
  <c r="S69" i="13"/>
  <c r="K69" i="13"/>
  <c r="C69" i="13"/>
  <c r="AF69" i="13"/>
  <c r="T69" i="13"/>
  <c r="F69" i="13"/>
  <c r="AD69" i="13"/>
  <c r="R69" i="13"/>
  <c r="E69" i="13"/>
  <c r="AQ69" i="13"/>
  <c r="AB69" i="13"/>
  <c r="N69" i="13"/>
  <c r="B69" i="13"/>
  <c r="AK69" i="13"/>
  <c r="Y69" i="13"/>
  <c r="L69" i="13"/>
  <c r="AJ69" i="13"/>
  <c r="V69" i="13"/>
  <c r="J69" i="13"/>
  <c r="AG69" i="13"/>
  <c r="U69" i="13"/>
  <c r="I69" i="13"/>
  <c r="Z69" i="13"/>
  <c r="Q69" i="13"/>
  <c r="M69" i="13"/>
  <c r="D69" i="13"/>
  <c r="AC69" i="13"/>
  <c r="AM66" i="19" l="1"/>
  <c r="AL66" i="19"/>
  <c r="AS69" i="13"/>
  <c r="AR69" i="13"/>
  <c r="AM68" i="13"/>
  <c r="AN68" i="13"/>
  <c r="AO66" i="19"/>
  <c r="AN66" i="19"/>
  <c r="AH67" i="19"/>
  <c r="AJ66" i="19"/>
  <c r="AK66" i="19"/>
  <c r="AI66" i="19"/>
  <c r="AG66" i="19"/>
  <c r="AF66" i="19"/>
  <c r="AE66" i="19"/>
  <c r="AD66" i="19"/>
  <c r="A65" i="19"/>
  <c r="V66" i="19"/>
  <c r="AC66" i="19"/>
  <c r="U66" i="19"/>
  <c r="AB66" i="19"/>
  <c r="T66" i="19"/>
  <c r="AA66" i="19"/>
  <c r="S66" i="19"/>
  <c r="W66" i="19"/>
  <c r="O66" i="19"/>
  <c r="R66" i="19"/>
  <c r="Q66" i="19"/>
  <c r="P66" i="19"/>
  <c r="Z66" i="19"/>
  <c r="Y66" i="19"/>
  <c r="X66" i="19"/>
  <c r="L66" i="19"/>
  <c r="D66" i="19"/>
  <c r="K66" i="19"/>
  <c r="C66" i="19"/>
  <c r="J66" i="19"/>
  <c r="I66" i="19"/>
  <c r="G66" i="19"/>
  <c r="F66" i="19"/>
  <c r="E66" i="19"/>
  <c r="N66" i="19"/>
  <c r="M66" i="19"/>
  <c r="H66" i="19"/>
  <c r="B66" i="19"/>
  <c r="AI69" i="13"/>
  <c r="AQ68" i="13"/>
  <c r="AF68" i="13"/>
  <c r="Y68" i="13"/>
  <c r="Q68" i="13"/>
  <c r="I68" i="13"/>
  <c r="AP68" i="13"/>
  <c r="AE68" i="13"/>
  <c r="X68" i="13"/>
  <c r="P68" i="13"/>
  <c r="H68" i="13"/>
  <c r="AJ68" i="13"/>
  <c r="AB68" i="13"/>
  <c r="T68" i="13"/>
  <c r="L68" i="13"/>
  <c r="D68" i="13"/>
  <c r="AH68" i="13"/>
  <c r="V68" i="13"/>
  <c r="J68" i="13"/>
  <c r="AG68" i="13"/>
  <c r="U68" i="13"/>
  <c r="G68" i="13"/>
  <c r="AD68" i="13"/>
  <c r="R68" i="13"/>
  <c r="E68" i="13"/>
  <c r="AO68" i="13"/>
  <c r="AA68" i="13"/>
  <c r="N68" i="13"/>
  <c r="B68" i="13"/>
  <c r="Z68" i="13"/>
  <c r="M68" i="13"/>
  <c r="AK68" i="13"/>
  <c r="W68" i="13"/>
  <c r="K68" i="13"/>
  <c r="A67" i="13"/>
  <c r="O68" i="13"/>
  <c r="S68" i="13"/>
  <c r="F68" i="13"/>
  <c r="C68" i="13"/>
  <c r="AL68" i="13"/>
  <c r="AC68" i="13"/>
  <c r="AL65" i="19" l="1"/>
  <c r="AM65" i="19"/>
  <c r="AR68" i="13"/>
  <c r="AS68" i="13"/>
  <c r="AH66" i="19"/>
  <c r="AN67" i="13"/>
  <c r="AM67" i="13"/>
  <c r="AN65" i="19"/>
  <c r="AO65" i="19"/>
  <c r="AK65" i="19"/>
  <c r="AJ65" i="19"/>
  <c r="AI65" i="19"/>
  <c r="AE65" i="19"/>
  <c r="AF65" i="19"/>
  <c r="AD65" i="19"/>
  <c r="AH65" i="19" s="1"/>
  <c r="AG65" i="19"/>
  <c r="A64" i="19"/>
  <c r="AC65" i="19"/>
  <c r="U65" i="19"/>
  <c r="AB65" i="19"/>
  <c r="T65" i="19"/>
  <c r="AA65" i="19"/>
  <c r="S65" i="19"/>
  <c r="Z65" i="19"/>
  <c r="R65" i="19"/>
  <c r="V65" i="19"/>
  <c r="O65" i="19"/>
  <c r="Y65" i="19"/>
  <c r="X65" i="19"/>
  <c r="W65" i="19"/>
  <c r="Q65" i="19"/>
  <c r="P65" i="19"/>
  <c r="H65" i="19"/>
  <c r="G65" i="19"/>
  <c r="N65" i="19"/>
  <c r="F65" i="19"/>
  <c r="M65" i="19"/>
  <c r="E65" i="19"/>
  <c r="C65" i="19"/>
  <c r="L65" i="19"/>
  <c r="K65" i="19"/>
  <c r="J65" i="19"/>
  <c r="I65" i="19"/>
  <c r="D65" i="19"/>
  <c r="B65" i="19"/>
  <c r="AI68" i="13"/>
  <c r="AG67" i="13"/>
  <c r="AQ67" i="13"/>
  <c r="AF67" i="13"/>
  <c r="Y67" i="13"/>
  <c r="AK67" i="13"/>
  <c r="AC67" i="13"/>
  <c r="U67" i="13"/>
  <c r="Z67" i="13"/>
  <c r="P67" i="13"/>
  <c r="H67" i="13"/>
  <c r="A66" i="13"/>
  <c r="AJ67" i="13"/>
  <c r="X67" i="13"/>
  <c r="O67" i="13"/>
  <c r="G67" i="13"/>
  <c r="AE67" i="13"/>
  <c r="V67" i="13"/>
  <c r="M67" i="13"/>
  <c r="E67" i="13"/>
  <c r="AD67" i="13"/>
  <c r="S67" i="13"/>
  <c r="K67" i="13"/>
  <c r="C67" i="13"/>
  <c r="AP67" i="13"/>
  <c r="AB67" i="13"/>
  <c r="R67" i="13"/>
  <c r="J67" i="13"/>
  <c r="B67" i="13"/>
  <c r="AO67" i="13"/>
  <c r="AA67" i="13"/>
  <c r="Q67" i="13"/>
  <c r="I67" i="13"/>
  <c r="L67" i="13"/>
  <c r="F67" i="13"/>
  <c r="N67" i="13"/>
  <c r="D67" i="13"/>
  <c r="AH67" i="13"/>
  <c r="AL67" i="13"/>
  <c r="W67" i="13"/>
  <c r="T67" i="13"/>
  <c r="AL64" i="19" l="1"/>
  <c r="AM64" i="19"/>
  <c r="AS67" i="13"/>
  <c r="AR67" i="13"/>
  <c r="AN66" i="13"/>
  <c r="AM66" i="13"/>
  <c r="AO64" i="19"/>
  <c r="AN64" i="19"/>
  <c r="AK64" i="19"/>
  <c r="AJ64" i="19"/>
  <c r="AI64" i="19"/>
  <c r="AG64" i="19"/>
  <c r="AF64" i="19"/>
  <c r="AE64" i="19"/>
  <c r="AD64" i="19"/>
  <c r="A63" i="19"/>
  <c r="AB64" i="19"/>
  <c r="T64" i="19"/>
  <c r="AA64" i="19"/>
  <c r="S64" i="19"/>
  <c r="Z64" i="19"/>
  <c r="R64" i="19"/>
  <c r="Y64" i="19"/>
  <c r="Q64" i="19"/>
  <c r="AC64" i="19"/>
  <c r="U64" i="19"/>
  <c r="X64" i="19"/>
  <c r="W64" i="19"/>
  <c r="V64" i="19"/>
  <c r="P64" i="19"/>
  <c r="O64" i="19"/>
  <c r="L64" i="19"/>
  <c r="D64" i="19"/>
  <c r="K64" i="19"/>
  <c r="C64" i="19"/>
  <c r="J64" i="19"/>
  <c r="I64" i="19"/>
  <c r="N64" i="19"/>
  <c r="M64" i="19"/>
  <c r="H64" i="19"/>
  <c r="G64" i="19"/>
  <c r="F64" i="19"/>
  <c r="E64" i="19"/>
  <c r="B64" i="19"/>
  <c r="AI67" i="13"/>
  <c r="AQ66" i="13"/>
  <c r="AF66" i="13"/>
  <c r="Y66" i="13"/>
  <c r="Q66" i="13"/>
  <c r="I66" i="13"/>
  <c r="AP66" i="13"/>
  <c r="AE66" i="13"/>
  <c r="X66" i="13"/>
  <c r="P66" i="13"/>
  <c r="H66" i="13"/>
  <c r="A65" i="13"/>
  <c r="AD66" i="13"/>
  <c r="V66" i="13"/>
  <c r="N66" i="13"/>
  <c r="F66" i="13"/>
  <c r="AJ66" i="13"/>
  <c r="AB66" i="13"/>
  <c r="T66" i="13"/>
  <c r="L66" i="13"/>
  <c r="D66" i="13"/>
  <c r="AH66" i="13"/>
  <c r="AA66" i="13"/>
  <c r="S66" i="13"/>
  <c r="K66" i="13"/>
  <c r="C66" i="13"/>
  <c r="AG66" i="13"/>
  <c r="Z66" i="13"/>
  <c r="R66" i="13"/>
  <c r="J66" i="13"/>
  <c r="B66" i="13"/>
  <c r="U66" i="13"/>
  <c r="O66" i="13"/>
  <c r="M66" i="13"/>
  <c r="AO66" i="13"/>
  <c r="G66" i="13"/>
  <c r="W66" i="13"/>
  <c r="AK66" i="13"/>
  <c r="E66" i="13"/>
  <c r="AL66" i="13"/>
  <c r="AC66" i="13"/>
  <c r="AL63" i="19" l="1"/>
  <c r="AM63" i="19"/>
  <c r="AS66" i="13"/>
  <c r="AR66" i="13"/>
  <c r="AN65" i="13"/>
  <c r="AM65" i="13"/>
  <c r="AN63" i="19"/>
  <c r="AO63" i="19"/>
  <c r="AJ63" i="19"/>
  <c r="AK63" i="19"/>
  <c r="AI63" i="19"/>
  <c r="AG63" i="19"/>
  <c r="AF63" i="19"/>
  <c r="AD63" i="19"/>
  <c r="AE63" i="19"/>
  <c r="A62" i="19"/>
  <c r="AA63" i="19"/>
  <c r="S63" i="19"/>
  <c r="Z63" i="19"/>
  <c r="R63" i="19"/>
  <c r="Y63" i="19"/>
  <c r="Q63" i="19"/>
  <c r="X63" i="19"/>
  <c r="P63" i="19"/>
  <c r="W63" i="19"/>
  <c r="V63" i="19"/>
  <c r="U63" i="19"/>
  <c r="T63" i="19"/>
  <c r="O63" i="19"/>
  <c r="AC63" i="19"/>
  <c r="AB63" i="19"/>
  <c r="H63" i="19"/>
  <c r="G63" i="19"/>
  <c r="N63" i="19"/>
  <c r="F63" i="19"/>
  <c r="M63" i="19"/>
  <c r="E63" i="19"/>
  <c r="K63" i="19"/>
  <c r="J63" i="19"/>
  <c r="I63" i="19"/>
  <c r="D63" i="19"/>
  <c r="C63" i="19"/>
  <c r="L63" i="19"/>
  <c r="B63" i="19"/>
  <c r="AH64" i="19"/>
  <c r="AI66" i="13"/>
  <c r="AG65" i="13"/>
  <c r="Z65" i="13"/>
  <c r="R65" i="13"/>
  <c r="J65" i="13"/>
  <c r="B65" i="13"/>
  <c r="AQ65" i="13"/>
  <c r="AF65" i="13"/>
  <c r="Y65" i="13"/>
  <c r="Q65" i="13"/>
  <c r="I65" i="13"/>
  <c r="AO65" i="13"/>
  <c r="AL65" i="13"/>
  <c r="W65" i="13"/>
  <c r="O65" i="13"/>
  <c r="G65" i="13"/>
  <c r="AK65" i="13"/>
  <c r="AC65" i="13"/>
  <c r="U65" i="13"/>
  <c r="M65" i="13"/>
  <c r="E65" i="13"/>
  <c r="AJ65" i="13"/>
  <c r="AB65" i="13"/>
  <c r="T65" i="13"/>
  <c r="L65" i="13"/>
  <c r="D65" i="13"/>
  <c r="AH65" i="13"/>
  <c r="AA65" i="13"/>
  <c r="S65" i="13"/>
  <c r="K65" i="13"/>
  <c r="C65" i="13"/>
  <c r="AD65" i="13"/>
  <c r="AE65" i="13"/>
  <c r="X65" i="13"/>
  <c r="V65" i="13"/>
  <c r="P65" i="13"/>
  <c r="N65" i="13"/>
  <c r="AP65" i="13"/>
  <c r="H65" i="13"/>
  <c r="A64" i="13"/>
  <c r="F65" i="13"/>
  <c r="AL62" i="19" l="1"/>
  <c r="AM62" i="19"/>
  <c r="AR65" i="13"/>
  <c r="AS65" i="13"/>
  <c r="AN64" i="13"/>
  <c r="AM64" i="13"/>
  <c r="AO62" i="19"/>
  <c r="AN62" i="19"/>
  <c r="AJ62" i="19"/>
  <c r="AK62" i="19"/>
  <c r="AI62" i="19"/>
  <c r="AF62" i="19"/>
  <c r="AE62" i="19"/>
  <c r="AG62" i="19"/>
  <c r="AD62" i="19"/>
  <c r="A61" i="19"/>
  <c r="Z62" i="19"/>
  <c r="R62" i="19"/>
  <c r="Y62" i="19"/>
  <c r="Q62" i="19"/>
  <c r="X62" i="19"/>
  <c r="P62" i="19"/>
  <c r="W62" i="19"/>
  <c r="O62" i="19"/>
  <c r="V62" i="19"/>
  <c r="U62" i="19"/>
  <c r="T62" i="19"/>
  <c r="S62" i="19"/>
  <c r="AC62" i="19"/>
  <c r="AB62" i="19"/>
  <c r="AA62" i="19"/>
  <c r="L62" i="19"/>
  <c r="D62" i="19"/>
  <c r="K62" i="19"/>
  <c r="C62" i="19"/>
  <c r="J62" i="19"/>
  <c r="I62" i="19"/>
  <c r="G62" i="19"/>
  <c r="F62" i="19"/>
  <c r="E62" i="19"/>
  <c r="N62" i="19"/>
  <c r="M62" i="19"/>
  <c r="H62" i="19"/>
  <c r="B62" i="19"/>
  <c r="AH63" i="19"/>
  <c r="AI65" i="13"/>
  <c r="AH64" i="13"/>
  <c r="AA64" i="13"/>
  <c r="S64" i="13"/>
  <c r="K64" i="13"/>
  <c r="C64" i="13"/>
  <c r="AG64" i="13"/>
  <c r="Z64" i="13"/>
  <c r="R64" i="13"/>
  <c r="J64" i="13"/>
  <c r="B64" i="13"/>
  <c r="AP64" i="13"/>
  <c r="AE64" i="13"/>
  <c r="X64" i="13"/>
  <c r="P64" i="13"/>
  <c r="H64" i="13"/>
  <c r="A63" i="13"/>
  <c r="AD64" i="13"/>
  <c r="V64" i="13"/>
  <c r="N64" i="13"/>
  <c r="F64" i="13"/>
  <c r="AK64" i="13"/>
  <c r="AC64" i="13"/>
  <c r="U64" i="13"/>
  <c r="M64" i="13"/>
  <c r="E64" i="13"/>
  <c r="AJ64" i="13"/>
  <c r="AO64" i="13"/>
  <c r="O64" i="13"/>
  <c r="AF64" i="13"/>
  <c r="L64" i="13"/>
  <c r="AQ64" i="13"/>
  <c r="AL64" i="13"/>
  <c r="I64" i="13"/>
  <c r="AB64" i="13"/>
  <c r="G64" i="13"/>
  <c r="Q64" i="13"/>
  <c r="Y64" i="13"/>
  <c r="D64" i="13"/>
  <c r="W64" i="13"/>
  <c r="T64" i="13"/>
  <c r="AL61" i="19" l="1"/>
  <c r="AM61" i="19"/>
  <c r="AS64" i="13"/>
  <c r="AR64" i="13"/>
  <c r="AN63" i="13"/>
  <c r="AM63" i="13"/>
  <c r="AN61" i="19"/>
  <c r="AO61" i="19"/>
  <c r="AJ61" i="19"/>
  <c r="AK61" i="19"/>
  <c r="AI61" i="19"/>
  <c r="AG61" i="19"/>
  <c r="AF61" i="19"/>
  <c r="AE61" i="19"/>
  <c r="AD61" i="19"/>
  <c r="A60" i="19"/>
  <c r="Y61" i="19"/>
  <c r="Q61" i="19"/>
  <c r="X61" i="19"/>
  <c r="P61" i="19"/>
  <c r="W61" i="19"/>
  <c r="O61" i="19"/>
  <c r="V61" i="19"/>
  <c r="U61" i="19"/>
  <c r="T61" i="19"/>
  <c r="S61" i="19"/>
  <c r="R61" i="19"/>
  <c r="AC61" i="19"/>
  <c r="AB61" i="19"/>
  <c r="AA61" i="19"/>
  <c r="Z61" i="19"/>
  <c r="H61" i="19"/>
  <c r="G61" i="19"/>
  <c r="N61" i="19"/>
  <c r="F61" i="19"/>
  <c r="M61" i="19"/>
  <c r="E61" i="19"/>
  <c r="C61" i="19"/>
  <c r="L61" i="19"/>
  <c r="K61" i="19"/>
  <c r="J61" i="19"/>
  <c r="I61" i="19"/>
  <c r="D61" i="19"/>
  <c r="B61" i="19"/>
  <c r="AH62" i="19"/>
  <c r="AI64" i="13"/>
  <c r="AJ63" i="13"/>
  <c r="AB63" i="13"/>
  <c r="T63" i="13"/>
  <c r="L63" i="13"/>
  <c r="D63" i="13"/>
  <c r="AH63" i="13"/>
  <c r="AA63" i="13"/>
  <c r="S63" i="13"/>
  <c r="K63" i="13"/>
  <c r="C63" i="13"/>
  <c r="AQ63" i="13"/>
  <c r="AF63" i="13"/>
  <c r="Y63" i="13"/>
  <c r="Q63" i="13"/>
  <c r="I63" i="13"/>
  <c r="AO63" i="13"/>
  <c r="AL63" i="13"/>
  <c r="W63" i="13"/>
  <c r="O63" i="13"/>
  <c r="G63" i="13"/>
  <c r="AD63" i="13"/>
  <c r="V63" i="13"/>
  <c r="N63" i="13"/>
  <c r="F63" i="13"/>
  <c r="AG63" i="13"/>
  <c r="M63" i="13"/>
  <c r="AK63" i="13"/>
  <c r="AE63" i="13"/>
  <c r="J63" i="13"/>
  <c r="P63" i="13"/>
  <c r="AC63" i="13"/>
  <c r="H63" i="13"/>
  <c r="Z63" i="13"/>
  <c r="E63" i="13"/>
  <c r="X63" i="13"/>
  <c r="B63" i="13"/>
  <c r="A62" i="13"/>
  <c r="U63" i="13"/>
  <c r="AP63" i="13"/>
  <c r="R63" i="13"/>
  <c r="AL60" i="19" l="1"/>
  <c r="AM60" i="19"/>
  <c r="AR63" i="13"/>
  <c r="AS63" i="13"/>
  <c r="AN62" i="13"/>
  <c r="AM62" i="13"/>
  <c r="AO60" i="19"/>
  <c r="AN60" i="19"/>
  <c r="AH61" i="19"/>
  <c r="AJ60" i="19"/>
  <c r="AK60" i="19"/>
  <c r="AI60" i="19"/>
  <c r="AG60" i="19"/>
  <c r="AE60" i="19"/>
  <c r="AF60" i="19"/>
  <c r="AD60" i="19"/>
  <c r="A59" i="19"/>
  <c r="X60" i="19"/>
  <c r="P60" i="19"/>
  <c r="W60" i="19"/>
  <c r="O60" i="19"/>
  <c r="V60" i="19"/>
  <c r="AC60" i="19"/>
  <c r="U60" i="19"/>
  <c r="T60" i="19"/>
  <c r="S60" i="19"/>
  <c r="R60" i="19"/>
  <c r="Q60" i="19"/>
  <c r="AB60" i="19"/>
  <c r="AA60" i="19"/>
  <c r="Z60" i="19"/>
  <c r="Y60" i="19"/>
  <c r="L60" i="19"/>
  <c r="D60" i="19"/>
  <c r="K60" i="19"/>
  <c r="C60" i="19"/>
  <c r="J60" i="19"/>
  <c r="I60" i="19"/>
  <c r="N60" i="19"/>
  <c r="M60" i="19"/>
  <c r="H60" i="19"/>
  <c r="G60" i="19"/>
  <c r="F60" i="19"/>
  <c r="E60" i="19"/>
  <c r="B60" i="19"/>
  <c r="AI63" i="13"/>
  <c r="AK62" i="13"/>
  <c r="AC62" i="13"/>
  <c r="U62" i="13"/>
  <c r="M62" i="13"/>
  <c r="E62" i="13"/>
  <c r="AJ62" i="13"/>
  <c r="AB62" i="13"/>
  <c r="T62" i="13"/>
  <c r="L62" i="13"/>
  <c r="D62" i="13"/>
  <c r="AG62" i="13"/>
  <c r="Z62" i="13"/>
  <c r="R62" i="13"/>
  <c r="J62" i="13"/>
  <c r="B62" i="13"/>
  <c r="AP62" i="13"/>
  <c r="AE62" i="13"/>
  <c r="X62" i="13"/>
  <c r="P62" i="13"/>
  <c r="H62" i="13"/>
  <c r="A61" i="13"/>
  <c r="AO62" i="13"/>
  <c r="AL62" i="13"/>
  <c r="W62" i="13"/>
  <c r="O62" i="13"/>
  <c r="G62" i="13"/>
  <c r="AF62" i="13"/>
  <c r="K62" i="13"/>
  <c r="AH62" i="13"/>
  <c r="AD62" i="13"/>
  <c r="I62" i="13"/>
  <c r="AA62" i="13"/>
  <c r="F62" i="13"/>
  <c r="Y62" i="13"/>
  <c r="C62" i="13"/>
  <c r="N62" i="13"/>
  <c r="V62" i="13"/>
  <c r="AQ62" i="13"/>
  <c r="S62" i="13"/>
  <c r="Q62" i="13"/>
  <c r="AL59" i="19" l="1"/>
  <c r="AM59" i="19"/>
  <c r="AS62" i="13"/>
  <c r="AR62" i="13"/>
  <c r="AN61" i="13"/>
  <c r="AM61" i="13"/>
  <c r="AN59" i="19"/>
  <c r="AO59" i="19"/>
  <c r="AI59" i="19"/>
  <c r="AJ59" i="19"/>
  <c r="AK59" i="19"/>
  <c r="AG59" i="19"/>
  <c r="AF59" i="19"/>
  <c r="AE59" i="19"/>
  <c r="AD59" i="19"/>
  <c r="A58" i="19"/>
  <c r="W59" i="19"/>
  <c r="O59" i="19"/>
  <c r="V59" i="19"/>
  <c r="AC59" i="19"/>
  <c r="U59" i="19"/>
  <c r="AB59" i="19"/>
  <c r="T59" i="19"/>
  <c r="S59" i="19"/>
  <c r="R59" i="19"/>
  <c r="Q59" i="19"/>
  <c r="P59" i="19"/>
  <c r="AA59" i="19"/>
  <c r="Z59" i="19"/>
  <c r="Y59" i="19"/>
  <c r="X59" i="19"/>
  <c r="H59" i="19"/>
  <c r="G59" i="19"/>
  <c r="N59" i="19"/>
  <c r="F59" i="19"/>
  <c r="M59" i="19"/>
  <c r="E59" i="19"/>
  <c r="K59" i="19"/>
  <c r="J59" i="19"/>
  <c r="I59" i="19"/>
  <c r="D59" i="19"/>
  <c r="C59" i="19"/>
  <c r="L59" i="19"/>
  <c r="B59" i="19"/>
  <c r="AH60" i="19"/>
  <c r="AI62" i="13"/>
  <c r="AD61" i="13"/>
  <c r="V61" i="13"/>
  <c r="N61" i="13"/>
  <c r="F61" i="13"/>
  <c r="AK61" i="13"/>
  <c r="AC61" i="13"/>
  <c r="U61" i="13"/>
  <c r="M61" i="13"/>
  <c r="E61" i="13"/>
  <c r="AH61" i="13"/>
  <c r="AA61" i="13"/>
  <c r="S61" i="13"/>
  <c r="K61" i="13"/>
  <c r="C61" i="13"/>
  <c r="AQ61" i="13"/>
  <c r="AF61" i="13"/>
  <c r="Y61" i="13"/>
  <c r="Q61" i="13"/>
  <c r="I61" i="13"/>
  <c r="AP61" i="13"/>
  <c r="AE61" i="13"/>
  <c r="X61" i="13"/>
  <c r="P61" i="13"/>
  <c r="H61" i="13"/>
  <c r="A60" i="13"/>
  <c r="AL61" i="13"/>
  <c r="J61" i="13"/>
  <c r="AG61" i="13"/>
  <c r="AB61" i="13"/>
  <c r="G61" i="13"/>
  <c r="L61" i="13"/>
  <c r="Z61" i="13"/>
  <c r="D61" i="13"/>
  <c r="W61" i="13"/>
  <c r="B61" i="13"/>
  <c r="T61" i="13"/>
  <c r="AO61" i="13"/>
  <c r="R61" i="13"/>
  <c r="AJ61" i="13"/>
  <c r="O61" i="13"/>
  <c r="AL58" i="19" l="1"/>
  <c r="AM58" i="19"/>
  <c r="AS61" i="13"/>
  <c r="AR61" i="13"/>
  <c r="AM60" i="13"/>
  <c r="AN60" i="13"/>
  <c r="AO58" i="19"/>
  <c r="AN58" i="19"/>
  <c r="AH59" i="19"/>
  <c r="AJ58" i="19"/>
  <c r="AK58" i="19"/>
  <c r="AG58" i="19"/>
  <c r="AF58" i="19"/>
  <c r="AE58" i="19"/>
  <c r="AI58" i="19"/>
  <c r="AD58" i="19"/>
  <c r="A57" i="19"/>
  <c r="V58" i="19"/>
  <c r="AC58" i="19"/>
  <c r="U58" i="19"/>
  <c r="AB58" i="19"/>
  <c r="T58" i="19"/>
  <c r="AA58" i="19"/>
  <c r="S58" i="19"/>
  <c r="R58" i="19"/>
  <c r="Q58" i="19"/>
  <c r="P58" i="19"/>
  <c r="O58" i="19"/>
  <c r="Z58" i="19"/>
  <c r="Y58" i="19"/>
  <c r="X58" i="19"/>
  <c r="W58" i="19"/>
  <c r="L58" i="19"/>
  <c r="D58" i="19"/>
  <c r="J58" i="19"/>
  <c r="I58" i="19"/>
  <c r="H58" i="19"/>
  <c r="G58" i="19"/>
  <c r="F58" i="19"/>
  <c r="E58" i="19"/>
  <c r="C58" i="19"/>
  <c r="N58" i="19"/>
  <c r="M58" i="19"/>
  <c r="K58" i="19"/>
  <c r="B58" i="19"/>
  <c r="AI61" i="13"/>
  <c r="AO60" i="13"/>
  <c r="AL60" i="13"/>
  <c r="W60" i="13"/>
  <c r="O60" i="13"/>
  <c r="G60" i="13"/>
  <c r="AD60" i="13"/>
  <c r="V60" i="13"/>
  <c r="N60" i="13"/>
  <c r="F60" i="13"/>
  <c r="AJ60" i="13"/>
  <c r="AB60" i="13"/>
  <c r="T60" i="13"/>
  <c r="L60" i="13"/>
  <c r="D60" i="13"/>
  <c r="AG60" i="13"/>
  <c r="Z60" i="13"/>
  <c r="R60" i="13"/>
  <c r="J60" i="13"/>
  <c r="B60" i="13"/>
  <c r="AQ60" i="13"/>
  <c r="AF60" i="13"/>
  <c r="Y60" i="13"/>
  <c r="Q60" i="13"/>
  <c r="I60" i="13"/>
  <c r="AC60" i="13"/>
  <c r="H60" i="13"/>
  <c r="K60" i="13"/>
  <c r="AA60" i="13"/>
  <c r="E60" i="13"/>
  <c r="X60" i="13"/>
  <c r="C60" i="13"/>
  <c r="A59" i="13"/>
  <c r="U60" i="13"/>
  <c r="AE60" i="13"/>
  <c r="AP60" i="13"/>
  <c r="S60" i="13"/>
  <c r="AK60" i="13"/>
  <c r="P60" i="13"/>
  <c r="AH60" i="13"/>
  <c r="M60" i="13"/>
  <c r="AL57" i="19" l="1"/>
  <c r="AM57" i="19"/>
  <c r="AS60" i="13"/>
  <c r="AR60" i="13"/>
  <c r="AN59" i="13"/>
  <c r="AM59" i="13"/>
  <c r="AN57" i="19"/>
  <c r="AO57" i="19"/>
  <c r="AK57" i="19"/>
  <c r="AJ57" i="19"/>
  <c r="AI57" i="19"/>
  <c r="AE57" i="19"/>
  <c r="AF57" i="19"/>
  <c r="AD57" i="19"/>
  <c r="AG57" i="19"/>
  <c r="A56" i="19"/>
  <c r="AC57" i="19"/>
  <c r="U57" i="19"/>
  <c r="AB57" i="19"/>
  <c r="T57" i="19"/>
  <c r="AA57" i="19"/>
  <c r="S57" i="19"/>
  <c r="Z57" i="19"/>
  <c r="R57" i="19"/>
  <c r="Q57" i="19"/>
  <c r="P57" i="19"/>
  <c r="O57" i="19"/>
  <c r="Y57" i="19"/>
  <c r="X57" i="19"/>
  <c r="W57" i="19"/>
  <c r="V57" i="19"/>
  <c r="H57" i="19"/>
  <c r="N57" i="19"/>
  <c r="J57" i="19"/>
  <c r="I57" i="19"/>
  <c r="G57" i="19"/>
  <c r="F57" i="19"/>
  <c r="E57" i="19"/>
  <c r="M57" i="19"/>
  <c r="D57" i="19"/>
  <c r="L57" i="19"/>
  <c r="C57" i="19"/>
  <c r="K57" i="19"/>
  <c r="B57" i="19"/>
  <c r="AH58" i="19"/>
  <c r="AI60" i="13"/>
  <c r="AP59" i="13"/>
  <c r="AE59" i="13"/>
  <c r="X59" i="13"/>
  <c r="P59" i="13"/>
  <c r="H59" i="13"/>
  <c r="A58" i="13"/>
  <c r="AO59" i="13"/>
  <c r="AL59" i="13"/>
  <c r="W59" i="13"/>
  <c r="O59" i="13"/>
  <c r="G59" i="13"/>
  <c r="AK59" i="13"/>
  <c r="AC59" i="13"/>
  <c r="U59" i="13"/>
  <c r="M59" i="13"/>
  <c r="E59" i="13"/>
  <c r="AH59" i="13"/>
  <c r="AA59" i="13"/>
  <c r="S59" i="13"/>
  <c r="K59" i="13"/>
  <c r="C59" i="13"/>
  <c r="AG59" i="13"/>
  <c r="Z59" i="13"/>
  <c r="R59" i="13"/>
  <c r="J59" i="13"/>
  <c r="B59" i="13"/>
  <c r="AB59" i="13"/>
  <c r="F59" i="13"/>
  <c r="Y59" i="13"/>
  <c r="D59" i="13"/>
  <c r="I59" i="13"/>
  <c r="V59" i="13"/>
  <c r="AQ59" i="13"/>
  <c r="T59" i="13"/>
  <c r="AD59" i="13"/>
  <c r="Q59" i="13"/>
  <c r="AJ59" i="13"/>
  <c r="N59" i="13"/>
  <c r="AF59" i="13"/>
  <c r="L59" i="13"/>
  <c r="AL56" i="19" l="1"/>
  <c r="AM56" i="19"/>
  <c r="AH57" i="19"/>
  <c r="AS59" i="13"/>
  <c r="AR59" i="13"/>
  <c r="AN58" i="13"/>
  <c r="AM58" i="13"/>
  <c r="AO56" i="19"/>
  <c r="AN56" i="19"/>
  <c r="AK56" i="19"/>
  <c r="AJ56" i="19"/>
  <c r="AI56" i="19"/>
  <c r="AG56" i="19"/>
  <c r="AF56" i="19"/>
  <c r="AE56" i="19"/>
  <c r="AD56" i="19"/>
  <c r="A55" i="19"/>
  <c r="AB56" i="19"/>
  <c r="T56" i="19"/>
  <c r="AA56" i="19"/>
  <c r="S56" i="19"/>
  <c r="Z56" i="19"/>
  <c r="R56" i="19"/>
  <c r="Y56" i="19"/>
  <c r="Q56" i="19"/>
  <c r="P56" i="19"/>
  <c r="O56" i="19"/>
  <c r="AC56" i="19"/>
  <c r="X56" i="19"/>
  <c r="W56" i="19"/>
  <c r="V56" i="19"/>
  <c r="U56" i="19"/>
  <c r="M56" i="19"/>
  <c r="E56" i="19"/>
  <c r="L56" i="19"/>
  <c r="D56" i="19"/>
  <c r="K56" i="19"/>
  <c r="C56" i="19"/>
  <c r="J56" i="19"/>
  <c r="I56" i="19"/>
  <c r="H56" i="19"/>
  <c r="G56" i="19"/>
  <c r="N56" i="19"/>
  <c r="F56" i="19"/>
  <c r="B56" i="19"/>
  <c r="AI59" i="13"/>
  <c r="AQ58" i="13"/>
  <c r="AF58" i="13"/>
  <c r="Y58" i="13"/>
  <c r="Q58" i="13"/>
  <c r="I58" i="13"/>
  <c r="AP58" i="13"/>
  <c r="AE58" i="13"/>
  <c r="X58" i="13"/>
  <c r="P58" i="13"/>
  <c r="H58" i="13"/>
  <c r="A57" i="13"/>
  <c r="AD58" i="13"/>
  <c r="V58" i="13"/>
  <c r="N58" i="13"/>
  <c r="F58" i="13"/>
  <c r="AJ58" i="13"/>
  <c r="AB58" i="13"/>
  <c r="T58" i="13"/>
  <c r="L58" i="13"/>
  <c r="D58" i="13"/>
  <c r="AH58" i="13"/>
  <c r="AA58" i="13"/>
  <c r="S58" i="13"/>
  <c r="K58" i="13"/>
  <c r="C58" i="13"/>
  <c r="Z58" i="13"/>
  <c r="E58" i="13"/>
  <c r="AC58" i="13"/>
  <c r="W58" i="13"/>
  <c r="B58" i="13"/>
  <c r="U58" i="13"/>
  <c r="AO58" i="13"/>
  <c r="R58" i="13"/>
  <c r="G58" i="13"/>
  <c r="AK58" i="13"/>
  <c r="O58" i="13"/>
  <c r="AG58" i="13"/>
  <c r="M58" i="13"/>
  <c r="AL58" i="13"/>
  <c r="J58" i="13"/>
  <c r="AM55" i="19" l="1"/>
  <c r="AL55" i="19"/>
  <c r="AS58" i="13"/>
  <c r="AR58" i="13"/>
  <c r="AN57" i="13"/>
  <c r="AM57" i="13"/>
  <c r="AO55" i="19"/>
  <c r="AN55" i="19"/>
  <c r="AJ55" i="19"/>
  <c r="AK55" i="19"/>
  <c r="AI55" i="19"/>
  <c r="AG55" i="19"/>
  <c r="AF55" i="19"/>
  <c r="AE55" i="19"/>
  <c r="AD55" i="19"/>
  <c r="A54" i="19"/>
  <c r="AA55" i="19"/>
  <c r="S55" i="19"/>
  <c r="Z55" i="19"/>
  <c r="R55" i="19"/>
  <c r="Y55" i="19"/>
  <c r="X55" i="19"/>
  <c r="P55" i="19"/>
  <c r="Q55" i="19"/>
  <c r="O55" i="19"/>
  <c r="AC55" i="19"/>
  <c r="AB55" i="19"/>
  <c r="W55" i="19"/>
  <c r="V55" i="19"/>
  <c r="U55" i="19"/>
  <c r="T55" i="19"/>
  <c r="I55" i="19"/>
  <c r="H55" i="19"/>
  <c r="G55" i="19"/>
  <c r="N55" i="19"/>
  <c r="F55" i="19"/>
  <c r="M55" i="19"/>
  <c r="E55" i="19"/>
  <c r="L55" i="19"/>
  <c r="D55" i="19"/>
  <c r="K55" i="19"/>
  <c r="C55" i="19"/>
  <c r="J55" i="19"/>
  <c r="B55" i="19"/>
  <c r="AH56" i="19"/>
  <c r="AI58" i="13"/>
  <c r="AG57" i="13"/>
  <c r="Z57" i="13"/>
  <c r="R57" i="13"/>
  <c r="J57" i="13"/>
  <c r="B57" i="13"/>
  <c r="AQ57" i="13"/>
  <c r="AF57" i="13"/>
  <c r="Y57" i="13"/>
  <c r="Q57" i="13"/>
  <c r="I57" i="13"/>
  <c r="AO57" i="13"/>
  <c r="AL57" i="13"/>
  <c r="W57" i="13"/>
  <c r="O57" i="13"/>
  <c r="G57" i="13"/>
  <c r="AK57" i="13"/>
  <c r="AC57" i="13"/>
  <c r="U57" i="13"/>
  <c r="M57" i="13"/>
  <c r="E57" i="13"/>
  <c r="AJ57" i="13"/>
  <c r="AB57" i="13"/>
  <c r="T57" i="13"/>
  <c r="L57" i="13"/>
  <c r="D57" i="13"/>
  <c r="X57" i="13"/>
  <c r="C57" i="13"/>
  <c r="F57" i="13"/>
  <c r="V57" i="13"/>
  <c r="AA57" i="13"/>
  <c r="AP57" i="13"/>
  <c r="S57" i="13"/>
  <c r="A56" i="13"/>
  <c r="P57" i="13"/>
  <c r="AH57" i="13"/>
  <c r="N57" i="13"/>
  <c r="AE57" i="13"/>
  <c r="K57" i="13"/>
  <c r="AD57" i="13"/>
  <c r="H57" i="13"/>
  <c r="AL54" i="19" l="1"/>
  <c r="AM54" i="19"/>
  <c r="AR57" i="13"/>
  <c r="AS57" i="13"/>
  <c r="AN56" i="13"/>
  <c r="AM56" i="13"/>
  <c r="AN54" i="19"/>
  <c r="AO54" i="19"/>
  <c r="AH55" i="19"/>
  <c r="AJ54" i="19"/>
  <c r="AK54" i="19"/>
  <c r="AI54" i="19"/>
  <c r="AF54" i="19"/>
  <c r="AE54" i="19"/>
  <c r="AG54" i="19"/>
  <c r="AD54" i="19"/>
  <c r="A53" i="19"/>
  <c r="Z54" i="19"/>
  <c r="R54" i="19"/>
  <c r="Y54" i="19"/>
  <c r="Q54" i="19"/>
  <c r="W54" i="19"/>
  <c r="O54" i="19"/>
  <c r="T54" i="19"/>
  <c r="S54" i="19"/>
  <c r="AC54" i="19"/>
  <c r="P54" i="19"/>
  <c r="AB54" i="19"/>
  <c r="AA54" i="19"/>
  <c r="X54" i="19"/>
  <c r="V54" i="19"/>
  <c r="U54" i="19"/>
  <c r="M54" i="19"/>
  <c r="E54" i="19"/>
  <c r="L54" i="19"/>
  <c r="D54" i="19"/>
  <c r="K54" i="19"/>
  <c r="C54" i="19"/>
  <c r="J54" i="19"/>
  <c r="I54" i="19"/>
  <c r="H54" i="19"/>
  <c r="G54" i="19"/>
  <c r="N54" i="19"/>
  <c r="F54" i="19"/>
  <c r="B54" i="19"/>
  <c r="AI57" i="13"/>
  <c r="AK56" i="13"/>
  <c r="AC56" i="13"/>
  <c r="U56" i="13"/>
  <c r="M56" i="13"/>
  <c r="E56" i="13"/>
  <c r="AJ56" i="13"/>
  <c r="AB56" i="13"/>
  <c r="T56" i="13"/>
  <c r="L56" i="13"/>
  <c r="D56" i="13"/>
  <c r="AG56" i="13"/>
  <c r="Z56" i="13"/>
  <c r="R56" i="13"/>
  <c r="J56" i="13"/>
  <c r="B56" i="13"/>
  <c r="AP56" i="13"/>
  <c r="AE56" i="13"/>
  <c r="X56" i="13"/>
  <c r="P56" i="13"/>
  <c r="H56" i="13"/>
  <c r="A55" i="13"/>
  <c r="AO56" i="13"/>
  <c r="AL56" i="13"/>
  <c r="W56" i="13"/>
  <c r="O56" i="13"/>
  <c r="G56" i="13"/>
  <c r="AA56" i="13"/>
  <c r="F56" i="13"/>
  <c r="Y56" i="13"/>
  <c r="C56" i="13"/>
  <c r="AD56" i="13"/>
  <c r="V56" i="13"/>
  <c r="AQ56" i="13"/>
  <c r="S56" i="13"/>
  <c r="I56" i="13"/>
  <c r="Q56" i="13"/>
  <c r="AH56" i="13"/>
  <c r="N56" i="13"/>
  <c r="AF56" i="13"/>
  <c r="K56" i="13"/>
  <c r="AL53" i="19" l="1"/>
  <c r="AM53" i="19"/>
  <c r="AS56" i="13"/>
  <c r="AR56" i="13"/>
  <c r="AN55" i="13"/>
  <c r="AM55" i="13"/>
  <c r="AN53" i="19"/>
  <c r="AO53" i="19"/>
  <c r="AJ53" i="19"/>
  <c r="AK53" i="19"/>
  <c r="AI53" i="19"/>
  <c r="AG53" i="19"/>
  <c r="AF53" i="19"/>
  <c r="AE53" i="19"/>
  <c r="AD53" i="19"/>
  <c r="A52" i="19"/>
  <c r="Y53" i="19"/>
  <c r="Q53" i="19"/>
  <c r="X53" i="19"/>
  <c r="P53" i="19"/>
  <c r="V53" i="19"/>
  <c r="U53" i="19"/>
  <c r="T53" i="19"/>
  <c r="S53" i="19"/>
  <c r="AC53" i="19"/>
  <c r="R53" i="19"/>
  <c r="AB53" i="19"/>
  <c r="O53" i="19"/>
  <c r="AA53" i="19"/>
  <c r="Z53" i="19"/>
  <c r="W53" i="19"/>
  <c r="I53" i="19"/>
  <c r="H53" i="19"/>
  <c r="G53" i="19"/>
  <c r="N53" i="19"/>
  <c r="F53" i="19"/>
  <c r="M53" i="19"/>
  <c r="E53" i="19"/>
  <c r="L53" i="19"/>
  <c r="D53" i="19"/>
  <c r="K53" i="19"/>
  <c r="C53" i="19"/>
  <c r="J53" i="19"/>
  <c r="B53" i="19"/>
  <c r="AH54" i="19"/>
  <c r="AI56" i="13"/>
  <c r="AD55" i="13"/>
  <c r="V55" i="13"/>
  <c r="N55" i="13"/>
  <c r="F55" i="13"/>
  <c r="AK55" i="13"/>
  <c r="AC55" i="13"/>
  <c r="U55" i="13"/>
  <c r="M55" i="13"/>
  <c r="E55" i="13"/>
  <c r="AH55" i="13"/>
  <c r="AA55" i="13"/>
  <c r="S55" i="13"/>
  <c r="K55" i="13"/>
  <c r="C55" i="13"/>
  <c r="AQ55" i="13"/>
  <c r="AF55" i="13"/>
  <c r="Y55" i="13"/>
  <c r="Q55" i="13"/>
  <c r="I55" i="13"/>
  <c r="AP55" i="13"/>
  <c r="AE55" i="13"/>
  <c r="X55" i="13"/>
  <c r="P55" i="13"/>
  <c r="H55" i="13"/>
  <c r="A54" i="13"/>
  <c r="Z55" i="13"/>
  <c r="D55" i="13"/>
  <c r="AB55" i="13"/>
  <c r="W55" i="13"/>
  <c r="B55" i="13"/>
  <c r="G55" i="13"/>
  <c r="T55" i="13"/>
  <c r="AO55" i="13"/>
  <c r="R55" i="13"/>
  <c r="AJ55" i="13"/>
  <c r="O55" i="13"/>
  <c r="AG55" i="13"/>
  <c r="L55" i="13"/>
  <c r="AL55" i="13"/>
  <c r="J55" i="13"/>
  <c r="AL52" i="19" l="1"/>
  <c r="AM52" i="19"/>
  <c r="AR55" i="13"/>
  <c r="AS55" i="13"/>
  <c r="AN54" i="13"/>
  <c r="AM54" i="13"/>
  <c r="AO52" i="19"/>
  <c r="AN52" i="19"/>
  <c r="AH53" i="19"/>
  <c r="AJ52" i="19"/>
  <c r="AK52" i="19"/>
  <c r="AI52" i="19"/>
  <c r="AG52" i="19"/>
  <c r="AE52" i="19"/>
  <c r="AD52" i="19"/>
  <c r="AF52" i="19"/>
  <c r="A51" i="19"/>
  <c r="X52" i="19"/>
  <c r="P52" i="19"/>
  <c r="W52" i="19"/>
  <c r="O52" i="19"/>
  <c r="AC52" i="19"/>
  <c r="U52" i="19"/>
  <c r="Y52" i="19"/>
  <c r="V52" i="19"/>
  <c r="T52" i="19"/>
  <c r="S52" i="19"/>
  <c r="R52" i="19"/>
  <c r="AB52" i="19"/>
  <c r="Q52" i="19"/>
  <c r="AA52" i="19"/>
  <c r="Z52" i="19"/>
  <c r="M52" i="19"/>
  <c r="E52" i="19"/>
  <c r="L52" i="19"/>
  <c r="D52" i="19"/>
  <c r="K52" i="19"/>
  <c r="C52" i="19"/>
  <c r="J52" i="19"/>
  <c r="I52" i="19"/>
  <c r="H52" i="19"/>
  <c r="G52" i="19"/>
  <c r="N52" i="19"/>
  <c r="F52" i="19"/>
  <c r="B52" i="19"/>
  <c r="AI55" i="13"/>
  <c r="AO54" i="13"/>
  <c r="AL54" i="13"/>
  <c r="W54" i="13"/>
  <c r="O54" i="13"/>
  <c r="G54" i="13"/>
  <c r="AD54" i="13"/>
  <c r="V54" i="13"/>
  <c r="N54" i="13"/>
  <c r="F54" i="13"/>
  <c r="AJ54" i="13"/>
  <c r="AB54" i="13"/>
  <c r="T54" i="13"/>
  <c r="L54" i="13"/>
  <c r="D54" i="13"/>
  <c r="AG54" i="13"/>
  <c r="Z54" i="13"/>
  <c r="R54" i="13"/>
  <c r="J54" i="13"/>
  <c r="B54" i="13"/>
  <c r="AQ54" i="13"/>
  <c r="AF54" i="13"/>
  <c r="Y54" i="13"/>
  <c r="Q54" i="13"/>
  <c r="I54" i="13"/>
  <c r="X54" i="13"/>
  <c r="C54" i="13"/>
  <c r="A53" i="13"/>
  <c r="E54" i="13"/>
  <c r="U54" i="13"/>
  <c r="AP54" i="13"/>
  <c r="S54" i="13"/>
  <c r="AK54" i="13"/>
  <c r="P54" i="13"/>
  <c r="AA54" i="13"/>
  <c r="AH54" i="13"/>
  <c r="M54" i="13"/>
  <c r="AE54" i="13"/>
  <c r="K54" i="13"/>
  <c r="AC54" i="13"/>
  <c r="H54" i="13"/>
  <c r="AL51" i="19" l="1"/>
  <c r="AM51" i="19"/>
  <c r="AS54" i="13"/>
  <c r="AR54" i="13"/>
  <c r="AN53" i="13"/>
  <c r="AM53" i="13"/>
  <c r="AO51" i="19"/>
  <c r="AN51" i="19"/>
  <c r="AJ51" i="19"/>
  <c r="AI51" i="19"/>
  <c r="AK51" i="19"/>
  <c r="AG51" i="19"/>
  <c r="AF51" i="19"/>
  <c r="AE51" i="19"/>
  <c r="AD51" i="19"/>
  <c r="A50" i="19"/>
  <c r="W51" i="19"/>
  <c r="O51" i="19"/>
  <c r="V51" i="19"/>
  <c r="AB51" i="19"/>
  <c r="T51" i="19"/>
  <c r="Z51" i="19"/>
  <c r="Y51" i="19"/>
  <c r="X51" i="19"/>
  <c r="U51" i="19"/>
  <c r="S51" i="19"/>
  <c r="R51" i="19"/>
  <c r="AC51" i="19"/>
  <c r="Q51" i="19"/>
  <c r="AA51" i="19"/>
  <c r="P51" i="19"/>
  <c r="I51" i="19"/>
  <c r="H51" i="19"/>
  <c r="G51" i="19"/>
  <c r="N51" i="19"/>
  <c r="F51" i="19"/>
  <c r="M51" i="19"/>
  <c r="E51" i="19"/>
  <c r="L51" i="19"/>
  <c r="D51" i="19"/>
  <c r="K51" i="19"/>
  <c r="C51" i="19"/>
  <c r="J51" i="19"/>
  <c r="B51" i="19"/>
  <c r="AH52" i="19"/>
  <c r="AI54" i="13"/>
  <c r="AP53" i="13"/>
  <c r="AE53" i="13"/>
  <c r="X53" i="13"/>
  <c r="P53" i="13"/>
  <c r="H53" i="13"/>
  <c r="A52" i="13"/>
  <c r="AO53" i="13"/>
  <c r="AL53" i="13"/>
  <c r="W53" i="13"/>
  <c r="O53" i="13"/>
  <c r="G53" i="13"/>
  <c r="AK53" i="13"/>
  <c r="AC53" i="13"/>
  <c r="U53" i="13"/>
  <c r="M53" i="13"/>
  <c r="E53" i="13"/>
  <c r="AH53" i="13"/>
  <c r="AA53" i="13"/>
  <c r="S53" i="13"/>
  <c r="K53" i="13"/>
  <c r="C53" i="13"/>
  <c r="AG53" i="13"/>
  <c r="Z53" i="13"/>
  <c r="R53" i="13"/>
  <c r="J53" i="13"/>
  <c r="B53" i="13"/>
  <c r="V53" i="13"/>
  <c r="AQ53" i="13"/>
  <c r="T53" i="13"/>
  <c r="D53" i="13"/>
  <c r="Q53" i="13"/>
  <c r="AJ53" i="13"/>
  <c r="N53" i="13"/>
  <c r="AF53" i="13"/>
  <c r="L53" i="13"/>
  <c r="AD53" i="13"/>
  <c r="I53" i="13"/>
  <c r="AB53" i="13"/>
  <c r="F53" i="13"/>
  <c r="Y53" i="13"/>
  <c r="AM50" i="19" l="1"/>
  <c r="AL50" i="19"/>
  <c r="AS53" i="13"/>
  <c r="AR53" i="13"/>
  <c r="AN52" i="13"/>
  <c r="AM52" i="13"/>
  <c r="AO50" i="19"/>
  <c r="AN50" i="19"/>
  <c r="AH51" i="19"/>
  <c r="AJ50" i="19"/>
  <c r="AK50" i="19"/>
  <c r="AI50" i="19"/>
  <c r="AG50" i="19"/>
  <c r="AF50" i="19"/>
  <c r="AE50" i="19"/>
  <c r="AD50" i="19"/>
  <c r="A49" i="19"/>
  <c r="V50" i="19"/>
  <c r="AC50" i="19"/>
  <c r="U50" i="19"/>
  <c r="AA50" i="19"/>
  <c r="S50" i="19"/>
  <c r="AB50" i="19"/>
  <c r="P50" i="19"/>
  <c r="Z50" i="19"/>
  <c r="O50" i="19"/>
  <c r="Y50" i="19"/>
  <c r="X50" i="19"/>
  <c r="W50" i="19"/>
  <c r="T50" i="19"/>
  <c r="R50" i="19"/>
  <c r="Q50" i="19"/>
  <c r="M50" i="19"/>
  <c r="E50" i="19"/>
  <c r="L50" i="19"/>
  <c r="D50" i="19"/>
  <c r="K50" i="19"/>
  <c r="C50" i="19"/>
  <c r="J50" i="19"/>
  <c r="I50" i="19"/>
  <c r="H50" i="19"/>
  <c r="G50" i="19"/>
  <c r="N50" i="19"/>
  <c r="F50" i="19"/>
  <c r="B50" i="19"/>
  <c r="AI53" i="13"/>
  <c r="AQ52" i="13"/>
  <c r="AF52" i="13"/>
  <c r="Y52" i="13"/>
  <c r="Q52" i="13"/>
  <c r="I52" i="13"/>
  <c r="AP52" i="13"/>
  <c r="AE52" i="13"/>
  <c r="X52" i="13"/>
  <c r="P52" i="13"/>
  <c r="H52" i="13"/>
  <c r="A51" i="13"/>
  <c r="AD52" i="13"/>
  <c r="V52" i="13"/>
  <c r="N52" i="13"/>
  <c r="F52" i="13"/>
  <c r="AJ52" i="13"/>
  <c r="AB52" i="13"/>
  <c r="T52" i="13"/>
  <c r="L52" i="13"/>
  <c r="D52" i="13"/>
  <c r="AH52" i="13"/>
  <c r="AA52" i="13"/>
  <c r="S52" i="13"/>
  <c r="K52" i="13"/>
  <c r="C52" i="13"/>
  <c r="U52" i="13"/>
  <c r="W52" i="13"/>
  <c r="AO52" i="13"/>
  <c r="R52" i="13"/>
  <c r="AK52" i="13"/>
  <c r="O52" i="13"/>
  <c r="AG52" i="13"/>
  <c r="M52" i="13"/>
  <c r="B52" i="13"/>
  <c r="AL52" i="13"/>
  <c r="J52" i="13"/>
  <c r="AC52" i="13"/>
  <c r="G52" i="13"/>
  <c r="Z52" i="13"/>
  <c r="E52" i="13"/>
  <c r="AL49" i="19" l="1"/>
  <c r="AM49" i="19"/>
  <c r="AR52" i="13"/>
  <c r="AS52" i="13"/>
  <c r="AN51" i="13"/>
  <c r="AM51" i="13"/>
  <c r="AN49" i="19"/>
  <c r="AO49" i="19"/>
  <c r="AK49" i="19"/>
  <c r="AJ49" i="19"/>
  <c r="AI49" i="19"/>
  <c r="AE49" i="19"/>
  <c r="AF49" i="19"/>
  <c r="AD49" i="19"/>
  <c r="AG49" i="19"/>
  <c r="A48" i="19"/>
  <c r="AC49" i="19"/>
  <c r="U49" i="19"/>
  <c r="AB49" i="19"/>
  <c r="T49" i="19"/>
  <c r="Z49" i="19"/>
  <c r="R49" i="19"/>
  <c r="Q49" i="19"/>
  <c r="P49" i="19"/>
  <c r="AA49" i="19"/>
  <c r="O49" i="19"/>
  <c r="Y49" i="19"/>
  <c r="X49" i="19"/>
  <c r="W49" i="19"/>
  <c r="V49" i="19"/>
  <c r="S49" i="19"/>
  <c r="I49" i="19"/>
  <c r="H49" i="19"/>
  <c r="G49" i="19"/>
  <c r="N49" i="19"/>
  <c r="F49" i="19"/>
  <c r="M49" i="19"/>
  <c r="E49" i="19"/>
  <c r="L49" i="19"/>
  <c r="D49" i="19"/>
  <c r="K49" i="19"/>
  <c r="C49" i="19"/>
  <c r="J49" i="19"/>
  <c r="B49" i="19"/>
  <c r="AH50" i="19"/>
  <c r="AI52" i="13"/>
  <c r="AG51" i="13"/>
  <c r="Z51" i="13"/>
  <c r="R51" i="13"/>
  <c r="J51" i="13"/>
  <c r="B51" i="13"/>
  <c r="AQ51" i="13"/>
  <c r="AF51" i="13"/>
  <c r="Y51" i="13"/>
  <c r="Q51" i="13"/>
  <c r="I51" i="13"/>
  <c r="AO51" i="13"/>
  <c r="AL51" i="13"/>
  <c r="W51" i="13"/>
  <c r="O51" i="13"/>
  <c r="G51" i="13"/>
  <c r="AK51" i="13"/>
  <c r="AC51" i="13"/>
  <c r="U51" i="13"/>
  <c r="M51" i="13"/>
  <c r="E51" i="13"/>
  <c r="AJ51" i="13"/>
  <c r="AB51" i="13"/>
  <c r="T51" i="13"/>
  <c r="L51" i="13"/>
  <c r="D51" i="13"/>
  <c r="AP51" i="13"/>
  <c r="S51" i="13"/>
  <c r="P51" i="13"/>
  <c r="V51" i="13"/>
  <c r="AH51" i="13"/>
  <c r="N51" i="13"/>
  <c r="AE51" i="13"/>
  <c r="K51" i="13"/>
  <c r="AD51" i="13"/>
  <c r="H51" i="13"/>
  <c r="AA51" i="13"/>
  <c r="F51" i="13"/>
  <c r="X51" i="13"/>
  <c r="C51" i="13"/>
  <c r="A50" i="13"/>
  <c r="AL48" i="19" l="1"/>
  <c r="AM48" i="19"/>
  <c r="AS51" i="13"/>
  <c r="AR51" i="13"/>
  <c r="AN50" i="13"/>
  <c r="AM50" i="13"/>
  <c r="AO48" i="19"/>
  <c r="AN48" i="19"/>
  <c r="AK48" i="19"/>
  <c r="AJ48" i="19"/>
  <c r="AI48" i="19"/>
  <c r="AG48" i="19"/>
  <c r="AF48" i="19"/>
  <c r="AE48" i="19"/>
  <c r="AD48" i="19"/>
  <c r="A47" i="19"/>
  <c r="AB48" i="19"/>
  <c r="T48" i="19"/>
  <c r="AA48" i="19"/>
  <c r="S48" i="19"/>
  <c r="Y48" i="19"/>
  <c r="Q48" i="19"/>
  <c r="U48" i="19"/>
  <c r="R48" i="19"/>
  <c r="P48" i="19"/>
  <c r="AC48" i="19"/>
  <c r="O48" i="19"/>
  <c r="Z48" i="19"/>
  <c r="X48" i="19"/>
  <c r="W48" i="19"/>
  <c r="V48" i="19"/>
  <c r="M48" i="19"/>
  <c r="E48" i="19"/>
  <c r="L48" i="19"/>
  <c r="D48" i="19"/>
  <c r="K48" i="19"/>
  <c r="C48" i="19"/>
  <c r="J48" i="19"/>
  <c r="I48" i="19"/>
  <c r="H48" i="19"/>
  <c r="G48" i="19"/>
  <c r="N48" i="19"/>
  <c r="F48" i="19"/>
  <c r="B48" i="19"/>
  <c r="AH49" i="19"/>
  <c r="AI51" i="13"/>
  <c r="AH50" i="13"/>
  <c r="AA50" i="13"/>
  <c r="S50" i="13"/>
  <c r="K50" i="13"/>
  <c r="C50" i="13"/>
  <c r="AG50" i="13"/>
  <c r="Z50" i="13"/>
  <c r="R50" i="13"/>
  <c r="J50" i="13"/>
  <c r="B50" i="13"/>
  <c r="AP50" i="13"/>
  <c r="AE50" i="13"/>
  <c r="X50" i="13"/>
  <c r="P50" i="13"/>
  <c r="H50" i="13"/>
  <c r="A49" i="13"/>
  <c r="AD50" i="13"/>
  <c r="V50" i="13"/>
  <c r="N50" i="13"/>
  <c r="F50" i="13"/>
  <c r="AK50" i="13"/>
  <c r="AC50" i="13"/>
  <c r="U50" i="13"/>
  <c r="M50" i="13"/>
  <c r="E50" i="13"/>
  <c r="AO50" i="13"/>
  <c r="Q50" i="13"/>
  <c r="AQ50" i="13"/>
  <c r="AJ50" i="13"/>
  <c r="O50" i="13"/>
  <c r="T50" i="13"/>
  <c r="AF50" i="13"/>
  <c r="L50" i="13"/>
  <c r="AL50" i="13"/>
  <c r="I50" i="13"/>
  <c r="AB50" i="13"/>
  <c r="G50" i="13"/>
  <c r="Y50" i="13"/>
  <c r="D50" i="13"/>
  <c r="W50" i="13"/>
  <c r="AL47" i="19" l="1"/>
  <c r="AM47" i="19"/>
  <c r="AS50" i="13"/>
  <c r="AR50" i="13"/>
  <c r="AN49" i="13"/>
  <c r="AM49" i="13"/>
  <c r="AN47" i="19"/>
  <c r="AO47" i="19"/>
  <c r="AJ47" i="19"/>
  <c r="AK47" i="19"/>
  <c r="AI47" i="19"/>
  <c r="AG47" i="19"/>
  <c r="AF47" i="19"/>
  <c r="AD47" i="19"/>
  <c r="AE47" i="19"/>
  <c r="A46" i="19"/>
  <c r="AA47" i="19"/>
  <c r="S47" i="19"/>
  <c r="Z47" i="19"/>
  <c r="R47" i="19"/>
  <c r="X47" i="19"/>
  <c r="P47" i="19"/>
  <c r="V47" i="19"/>
  <c r="U47" i="19"/>
  <c r="T47" i="19"/>
  <c r="Q47" i="19"/>
  <c r="AC47" i="19"/>
  <c r="O47" i="19"/>
  <c r="AB47" i="19"/>
  <c r="Y47" i="19"/>
  <c r="W47" i="19"/>
  <c r="I47" i="19"/>
  <c r="H47" i="19"/>
  <c r="G47" i="19"/>
  <c r="N47" i="19"/>
  <c r="F47" i="19"/>
  <c r="M47" i="19"/>
  <c r="E47" i="19"/>
  <c r="L47" i="19"/>
  <c r="D47" i="19"/>
  <c r="K47" i="19"/>
  <c r="C47" i="19"/>
  <c r="J47" i="19"/>
  <c r="B47" i="19"/>
  <c r="AH48" i="19"/>
  <c r="AI50" i="13"/>
  <c r="AJ49" i="13"/>
  <c r="AB49" i="13"/>
  <c r="T49" i="13"/>
  <c r="L49" i="13"/>
  <c r="D49" i="13"/>
  <c r="AH49" i="13"/>
  <c r="AA49" i="13"/>
  <c r="S49" i="13"/>
  <c r="K49" i="13"/>
  <c r="C49" i="13"/>
  <c r="AQ49" i="13"/>
  <c r="AF49" i="13"/>
  <c r="Y49" i="13"/>
  <c r="Q49" i="13"/>
  <c r="I49" i="13"/>
  <c r="AO49" i="13"/>
  <c r="AL49" i="13"/>
  <c r="W49" i="13"/>
  <c r="O49" i="13"/>
  <c r="G49" i="13"/>
  <c r="AD49" i="13"/>
  <c r="V49" i="13"/>
  <c r="N49" i="13"/>
  <c r="F49" i="13"/>
  <c r="AK49" i="13"/>
  <c r="P49" i="13"/>
  <c r="R49" i="13"/>
  <c r="AG49" i="13"/>
  <c r="M49" i="13"/>
  <c r="AE49" i="13"/>
  <c r="J49" i="13"/>
  <c r="AC49" i="13"/>
  <c r="H49" i="13"/>
  <c r="AP49" i="13"/>
  <c r="Z49" i="13"/>
  <c r="E49" i="13"/>
  <c r="X49" i="13"/>
  <c r="B49" i="13"/>
  <c r="A48" i="13"/>
  <c r="U49" i="13"/>
  <c r="AL46" i="19" l="1"/>
  <c r="AM46" i="19"/>
  <c r="AS49" i="13"/>
  <c r="AR49" i="13"/>
  <c r="AN48" i="13"/>
  <c r="AM48" i="13"/>
  <c r="AO46" i="19"/>
  <c r="AN46" i="19"/>
  <c r="AJ46" i="19"/>
  <c r="AK46" i="19"/>
  <c r="AI46" i="19"/>
  <c r="AF46" i="19"/>
  <c r="AE46" i="19"/>
  <c r="AG46" i="19"/>
  <c r="AD46" i="19"/>
  <c r="A45" i="19"/>
  <c r="Z46" i="19"/>
  <c r="R46" i="19"/>
  <c r="Y46" i="19"/>
  <c r="Q46" i="19"/>
  <c r="W46" i="19"/>
  <c r="X46" i="19"/>
  <c r="V46" i="19"/>
  <c r="U46" i="19"/>
  <c r="T46" i="19"/>
  <c r="S46" i="19"/>
  <c r="AC46" i="19"/>
  <c r="P46" i="19"/>
  <c r="AB46" i="19"/>
  <c r="O46" i="19"/>
  <c r="AA46" i="19"/>
  <c r="M46" i="19"/>
  <c r="E46" i="19"/>
  <c r="L46" i="19"/>
  <c r="D46" i="19"/>
  <c r="K46" i="19"/>
  <c r="C46" i="19"/>
  <c r="J46" i="19"/>
  <c r="I46" i="19"/>
  <c r="H46" i="19"/>
  <c r="G46" i="19"/>
  <c r="N46" i="19"/>
  <c r="F46" i="19"/>
  <c r="B46" i="19"/>
  <c r="AH47" i="19"/>
  <c r="AI49" i="13"/>
  <c r="AK48" i="13"/>
  <c r="AC48" i="13"/>
  <c r="U48" i="13"/>
  <c r="M48" i="13"/>
  <c r="E48" i="13"/>
  <c r="AJ48" i="13"/>
  <c r="AB48" i="13"/>
  <c r="T48" i="13"/>
  <c r="L48" i="13"/>
  <c r="D48" i="13"/>
  <c r="AG48" i="13"/>
  <c r="Z48" i="13"/>
  <c r="R48" i="13"/>
  <c r="J48" i="13"/>
  <c r="B48" i="13"/>
  <c r="AP48" i="13"/>
  <c r="AE48" i="13"/>
  <c r="X48" i="13"/>
  <c r="P48" i="13"/>
  <c r="H48" i="13"/>
  <c r="A47" i="13"/>
  <c r="AO48" i="13"/>
  <c r="AL48" i="13"/>
  <c r="W48" i="13"/>
  <c r="O48" i="13"/>
  <c r="G48" i="13"/>
  <c r="AH48" i="13"/>
  <c r="N48" i="13"/>
  <c r="Q48" i="13"/>
  <c r="AF48" i="13"/>
  <c r="K48" i="13"/>
  <c r="AD48" i="13"/>
  <c r="I48" i="13"/>
  <c r="AA48" i="13"/>
  <c r="F48" i="13"/>
  <c r="Y48" i="13"/>
  <c r="C48" i="13"/>
  <c r="V48" i="13"/>
  <c r="AQ48" i="13"/>
  <c r="S48" i="13"/>
  <c r="AL45" i="19" l="1"/>
  <c r="AM45" i="19"/>
  <c r="AS48" i="13"/>
  <c r="AR48" i="13"/>
  <c r="AN47" i="13"/>
  <c r="AM47" i="13"/>
  <c r="AN45" i="19"/>
  <c r="AO45" i="19"/>
  <c r="AH46" i="19"/>
  <c r="AJ45" i="19"/>
  <c r="AK45" i="19"/>
  <c r="AI45" i="19"/>
  <c r="AG45" i="19"/>
  <c r="AF45" i="19"/>
  <c r="AE45" i="19"/>
  <c r="AD45" i="19"/>
  <c r="A44" i="19"/>
  <c r="Y45" i="19"/>
  <c r="Q45" i="19"/>
  <c r="X45" i="19"/>
  <c r="P45" i="19"/>
  <c r="AB45" i="19"/>
  <c r="R45" i="19"/>
  <c r="AA45" i="19"/>
  <c r="O45" i="19"/>
  <c r="Z45" i="19"/>
  <c r="W45" i="19"/>
  <c r="V45" i="19"/>
  <c r="U45" i="19"/>
  <c r="T45" i="19"/>
  <c r="AC45" i="19"/>
  <c r="S45" i="19"/>
  <c r="I45" i="19"/>
  <c r="H45" i="19"/>
  <c r="G45" i="19"/>
  <c r="N45" i="19"/>
  <c r="F45" i="19"/>
  <c r="M45" i="19"/>
  <c r="E45" i="19"/>
  <c r="L45" i="19"/>
  <c r="D45" i="19"/>
  <c r="K45" i="19"/>
  <c r="C45" i="19"/>
  <c r="J45" i="19"/>
  <c r="B45" i="19"/>
  <c r="AI48" i="13"/>
  <c r="AD47" i="13"/>
  <c r="V47" i="13"/>
  <c r="N47" i="13"/>
  <c r="F47" i="13"/>
  <c r="AK47" i="13"/>
  <c r="AC47" i="13"/>
  <c r="U47" i="13"/>
  <c r="M47" i="13"/>
  <c r="E47" i="13"/>
  <c r="AH47" i="13"/>
  <c r="AA47" i="13"/>
  <c r="S47" i="13"/>
  <c r="K47" i="13"/>
  <c r="C47" i="13"/>
  <c r="AQ47" i="13"/>
  <c r="AF47" i="13"/>
  <c r="Y47" i="13"/>
  <c r="Q47" i="13"/>
  <c r="I47" i="13"/>
  <c r="AP47" i="13"/>
  <c r="AE47" i="13"/>
  <c r="X47" i="13"/>
  <c r="P47" i="13"/>
  <c r="H47" i="13"/>
  <c r="A46" i="13"/>
  <c r="AG47" i="13"/>
  <c r="L47" i="13"/>
  <c r="AL47" i="13"/>
  <c r="J47" i="13"/>
  <c r="O47" i="13"/>
  <c r="AB47" i="13"/>
  <c r="G47" i="13"/>
  <c r="Z47" i="13"/>
  <c r="D47" i="13"/>
  <c r="AJ47" i="13"/>
  <c r="W47" i="13"/>
  <c r="B47" i="13"/>
  <c r="T47" i="13"/>
  <c r="AO47" i="13"/>
  <c r="R47" i="13"/>
  <c r="AL44" i="19" l="1"/>
  <c r="AM44" i="19"/>
  <c r="AS47" i="13"/>
  <c r="AR47" i="13"/>
  <c r="AN46" i="13"/>
  <c r="AM46" i="13"/>
  <c r="AO44" i="19"/>
  <c r="AN44" i="19"/>
  <c r="AJ44" i="19"/>
  <c r="AK44" i="19"/>
  <c r="AI44" i="19"/>
  <c r="AG44" i="19"/>
  <c r="AE44" i="19"/>
  <c r="AD44" i="19"/>
  <c r="AF44" i="19"/>
  <c r="A43" i="19"/>
  <c r="X44" i="19"/>
  <c r="P44" i="19"/>
  <c r="W44" i="19"/>
  <c r="O44" i="19"/>
  <c r="U44" i="19"/>
  <c r="T44" i="19"/>
  <c r="AC44" i="19"/>
  <c r="S44" i="19"/>
  <c r="AB44" i="19"/>
  <c r="R44" i="19"/>
  <c r="AA44" i="19"/>
  <c r="Q44" i="19"/>
  <c r="Z44" i="19"/>
  <c r="V44" i="19"/>
  <c r="Y44" i="19"/>
  <c r="M44" i="19"/>
  <c r="E44" i="19"/>
  <c r="L44" i="19"/>
  <c r="D44" i="19"/>
  <c r="K44" i="19"/>
  <c r="C44" i="19"/>
  <c r="J44" i="19"/>
  <c r="I44" i="19"/>
  <c r="H44" i="19"/>
  <c r="G44" i="19"/>
  <c r="N44" i="19"/>
  <c r="F44" i="19"/>
  <c r="B44" i="19"/>
  <c r="AH45" i="19"/>
  <c r="AI47" i="13"/>
  <c r="AO46" i="13"/>
  <c r="AL46" i="13"/>
  <c r="W46" i="13"/>
  <c r="O46" i="13"/>
  <c r="G46" i="13"/>
  <c r="AD46" i="13"/>
  <c r="V46" i="13"/>
  <c r="N46" i="13"/>
  <c r="F46" i="13"/>
  <c r="AJ46" i="13"/>
  <c r="AB46" i="13"/>
  <c r="T46" i="13"/>
  <c r="L46" i="13"/>
  <c r="D46" i="13"/>
  <c r="AG46" i="13"/>
  <c r="Z46" i="13"/>
  <c r="R46" i="13"/>
  <c r="J46" i="13"/>
  <c r="B46" i="13"/>
  <c r="AQ46" i="13"/>
  <c r="AF46" i="13"/>
  <c r="Y46" i="13"/>
  <c r="Q46" i="13"/>
  <c r="I46" i="13"/>
  <c r="AE46" i="13"/>
  <c r="K46" i="13"/>
  <c r="AH46" i="13"/>
  <c r="AC46" i="13"/>
  <c r="H46" i="13"/>
  <c r="M46" i="13"/>
  <c r="AA46" i="13"/>
  <c r="E46" i="13"/>
  <c r="X46" i="13"/>
  <c r="C46" i="13"/>
  <c r="A45" i="13"/>
  <c r="U46" i="13"/>
  <c r="AP46" i="13"/>
  <c r="S46" i="13"/>
  <c r="AK46" i="13"/>
  <c r="P46" i="13"/>
  <c r="AL43" i="19" l="1"/>
  <c r="AM43" i="19"/>
  <c r="AS46" i="13"/>
  <c r="AR46" i="13"/>
  <c r="AN45" i="13"/>
  <c r="AM45" i="13"/>
  <c r="AO43" i="19"/>
  <c r="AN43" i="19"/>
  <c r="AK43" i="19"/>
  <c r="AJ43" i="19"/>
  <c r="AI43" i="19"/>
  <c r="AG43" i="19"/>
  <c r="AF43" i="19"/>
  <c r="AE43" i="19"/>
  <c r="AD43" i="19"/>
  <c r="A42" i="19"/>
  <c r="W43" i="19"/>
  <c r="O43" i="19"/>
  <c r="V43" i="19"/>
  <c r="Z43" i="19"/>
  <c r="P43" i="19"/>
  <c r="Y43" i="19"/>
  <c r="X43" i="19"/>
  <c r="U43" i="19"/>
  <c r="T43" i="19"/>
  <c r="AC43" i="19"/>
  <c r="S43" i="19"/>
  <c r="AA43" i="19"/>
  <c r="Q43" i="19"/>
  <c r="AB43" i="19"/>
  <c r="R43" i="19"/>
  <c r="I43" i="19"/>
  <c r="H43" i="19"/>
  <c r="G43" i="19"/>
  <c r="N43" i="19"/>
  <c r="F43" i="19"/>
  <c r="M43" i="19"/>
  <c r="E43" i="19"/>
  <c r="L43" i="19"/>
  <c r="D43" i="19"/>
  <c r="K43" i="19"/>
  <c r="C43" i="19"/>
  <c r="J43" i="19"/>
  <c r="B43" i="19"/>
  <c r="AH44" i="19"/>
  <c r="AI46" i="13"/>
  <c r="AP45" i="13"/>
  <c r="AE45" i="13"/>
  <c r="X45" i="13"/>
  <c r="P45" i="13"/>
  <c r="H45" i="13"/>
  <c r="A44" i="13"/>
  <c r="AO45" i="13"/>
  <c r="AL45" i="13"/>
  <c r="W45" i="13"/>
  <c r="O45" i="13"/>
  <c r="G45" i="13"/>
  <c r="AK45" i="13"/>
  <c r="AC45" i="13"/>
  <c r="U45" i="13"/>
  <c r="M45" i="13"/>
  <c r="E45" i="13"/>
  <c r="AH45" i="13"/>
  <c r="AA45" i="13"/>
  <c r="S45" i="13"/>
  <c r="K45" i="13"/>
  <c r="C45" i="13"/>
  <c r="AG45" i="13"/>
  <c r="Z45" i="13"/>
  <c r="R45" i="13"/>
  <c r="J45" i="13"/>
  <c r="B45" i="13"/>
  <c r="AD45" i="13"/>
  <c r="I45" i="13"/>
  <c r="L45" i="13"/>
  <c r="AB45" i="13"/>
  <c r="F45" i="13"/>
  <c r="Y45" i="13"/>
  <c r="D45" i="13"/>
  <c r="V45" i="13"/>
  <c r="AF45" i="13"/>
  <c r="AQ45" i="13"/>
  <c r="T45" i="13"/>
  <c r="Q45" i="13"/>
  <c r="AJ45" i="13"/>
  <c r="N45" i="13"/>
  <c r="AL42" i="19" l="1"/>
  <c r="AM42" i="19"/>
  <c r="AS45" i="13"/>
  <c r="AR45" i="13"/>
  <c r="AM44" i="13"/>
  <c r="AN44" i="13"/>
  <c r="AO42" i="19"/>
  <c r="AN42" i="19"/>
  <c r="AJ42" i="19"/>
  <c r="AK42" i="19"/>
  <c r="AI42" i="19"/>
  <c r="AG42" i="19"/>
  <c r="AF42" i="19"/>
  <c r="AE42" i="19"/>
  <c r="AD42" i="19"/>
  <c r="A41" i="19"/>
  <c r="V42" i="19"/>
  <c r="AC42" i="19"/>
  <c r="U42" i="19"/>
  <c r="S42" i="19"/>
  <c r="AB42" i="19"/>
  <c r="R42" i="19"/>
  <c r="AA42" i="19"/>
  <c r="Q42" i="19"/>
  <c r="Z42" i="19"/>
  <c r="P42" i="19"/>
  <c r="Y42" i="19"/>
  <c r="O42" i="19"/>
  <c r="X42" i="19"/>
  <c r="T42" i="19"/>
  <c r="W42" i="19"/>
  <c r="M42" i="19"/>
  <c r="E42" i="19"/>
  <c r="L42" i="19"/>
  <c r="D42" i="19"/>
  <c r="K42" i="19"/>
  <c r="C42" i="19"/>
  <c r="J42" i="19"/>
  <c r="I42" i="19"/>
  <c r="H42" i="19"/>
  <c r="G42" i="19"/>
  <c r="N42" i="19"/>
  <c r="F42" i="19"/>
  <c r="B42" i="19"/>
  <c r="AH43" i="19"/>
  <c r="AI45" i="13"/>
  <c r="AQ44" i="13"/>
  <c r="AF44" i="13"/>
  <c r="Y44" i="13"/>
  <c r="Q44" i="13"/>
  <c r="I44" i="13"/>
  <c r="AP44" i="13"/>
  <c r="AE44" i="13"/>
  <c r="X44" i="13"/>
  <c r="P44" i="13"/>
  <c r="H44" i="13"/>
  <c r="A43" i="13"/>
  <c r="AD44" i="13"/>
  <c r="V44" i="13"/>
  <c r="N44" i="13"/>
  <c r="F44" i="13"/>
  <c r="AJ44" i="13"/>
  <c r="AB44" i="13"/>
  <c r="T44" i="13"/>
  <c r="L44" i="13"/>
  <c r="D44" i="13"/>
  <c r="AH44" i="13"/>
  <c r="AA44" i="13"/>
  <c r="S44" i="13"/>
  <c r="K44" i="13"/>
  <c r="C44" i="13"/>
  <c r="AC44" i="13"/>
  <c r="G44" i="13"/>
  <c r="J44" i="13"/>
  <c r="Z44" i="13"/>
  <c r="E44" i="13"/>
  <c r="W44" i="13"/>
  <c r="B44" i="13"/>
  <c r="U44" i="13"/>
  <c r="AL44" i="13"/>
  <c r="AO44" i="13"/>
  <c r="R44" i="13"/>
  <c r="AK44" i="13"/>
  <c r="O44" i="13"/>
  <c r="AG44" i="13"/>
  <c r="M44" i="13"/>
  <c r="AL41" i="19" l="1"/>
  <c r="AM41" i="19"/>
  <c r="AR44" i="13"/>
  <c r="AS44" i="13"/>
  <c r="AN43" i="13"/>
  <c r="AM43" i="13"/>
  <c r="AN41" i="19"/>
  <c r="AO41" i="19"/>
  <c r="AH42" i="19"/>
  <c r="AK41" i="19"/>
  <c r="AJ41" i="19"/>
  <c r="AI41" i="19"/>
  <c r="AE41" i="19"/>
  <c r="AF41" i="19"/>
  <c r="AD41" i="19"/>
  <c r="AG41" i="19"/>
  <c r="A40" i="19"/>
  <c r="AC41" i="19"/>
  <c r="U41" i="19"/>
  <c r="AB41" i="19"/>
  <c r="T41" i="19"/>
  <c r="X41" i="19"/>
  <c r="W41" i="19"/>
  <c r="V41" i="19"/>
  <c r="S41" i="19"/>
  <c r="R41" i="19"/>
  <c r="AA41" i="19"/>
  <c r="Q41" i="19"/>
  <c r="Y41" i="19"/>
  <c r="O41" i="19"/>
  <c r="Z41" i="19"/>
  <c r="P41" i="19"/>
  <c r="I41" i="19"/>
  <c r="H41" i="19"/>
  <c r="G41" i="19"/>
  <c r="N41" i="19"/>
  <c r="F41" i="19"/>
  <c r="M41" i="19"/>
  <c r="E41" i="19"/>
  <c r="L41" i="19"/>
  <c r="D41" i="19"/>
  <c r="K41" i="19"/>
  <c r="C41" i="19"/>
  <c r="J41" i="19"/>
  <c r="B41" i="19"/>
  <c r="AI44" i="13"/>
  <c r="AG43" i="13"/>
  <c r="Z43" i="13"/>
  <c r="R43" i="13"/>
  <c r="J43" i="13"/>
  <c r="B43" i="13"/>
  <c r="AQ43" i="13"/>
  <c r="AF43" i="13"/>
  <c r="Y43" i="13"/>
  <c r="Q43" i="13"/>
  <c r="I43" i="13"/>
  <c r="AO43" i="13"/>
  <c r="AL43" i="13"/>
  <c r="W43" i="13"/>
  <c r="AK43" i="13"/>
  <c r="AC43" i="13"/>
  <c r="U43" i="13"/>
  <c r="M43" i="13"/>
  <c r="E43" i="13"/>
  <c r="AJ43" i="13"/>
  <c r="AB43" i="13"/>
  <c r="T43" i="13"/>
  <c r="L43" i="13"/>
  <c r="D43" i="13"/>
  <c r="AA43" i="13"/>
  <c r="H43" i="13"/>
  <c r="A42" i="13"/>
  <c r="X43" i="13"/>
  <c r="G43" i="13"/>
  <c r="AD43" i="13"/>
  <c r="V43" i="13"/>
  <c r="F43" i="13"/>
  <c r="AP43" i="13"/>
  <c r="S43" i="13"/>
  <c r="C43" i="13"/>
  <c r="K43" i="13"/>
  <c r="P43" i="13"/>
  <c r="AH43" i="13"/>
  <c r="O43" i="13"/>
  <c r="AE43" i="13"/>
  <c r="N43" i="13"/>
  <c r="AL40" i="19" l="1"/>
  <c r="AM40" i="19"/>
  <c r="AS43" i="13"/>
  <c r="AR43" i="13"/>
  <c r="AN42" i="13"/>
  <c r="AM42" i="13"/>
  <c r="AO40" i="19"/>
  <c r="AN40" i="19"/>
  <c r="AH41" i="19"/>
  <c r="AK40" i="19"/>
  <c r="AJ40" i="19"/>
  <c r="AI40" i="19"/>
  <c r="AG40" i="19"/>
  <c r="AF40" i="19"/>
  <c r="AE40" i="19"/>
  <c r="AD40" i="19"/>
  <c r="A39" i="19"/>
  <c r="AB40" i="19"/>
  <c r="T40" i="19"/>
  <c r="AA40" i="19"/>
  <c r="S40" i="19"/>
  <c r="AC40" i="19"/>
  <c r="Q40" i="19"/>
  <c r="Z40" i="19"/>
  <c r="P40" i="19"/>
  <c r="Y40" i="19"/>
  <c r="O40" i="19"/>
  <c r="X40" i="19"/>
  <c r="W40" i="19"/>
  <c r="V40" i="19"/>
  <c r="R40" i="19"/>
  <c r="U40" i="19"/>
  <c r="M40" i="19"/>
  <c r="E40" i="19"/>
  <c r="L40" i="19"/>
  <c r="D40" i="19"/>
  <c r="K40" i="19"/>
  <c r="C40" i="19"/>
  <c r="J40" i="19"/>
  <c r="I40" i="19"/>
  <c r="H40" i="19"/>
  <c r="G40" i="19"/>
  <c r="N40" i="19"/>
  <c r="F40" i="19"/>
  <c r="B40" i="19"/>
  <c r="AI43" i="13"/>
  <c r="AH42" i="13"/>
  <c r="AA42" i="13"/>
  <c r="S42" i="13"/>
  <c r="K42" i="13"/>
  <c r="C42" i="13"/>
  <c r="AG42" i="13"/>
  <c r="Z42" i="13"/>
  <c r="R42" i="13"/>
  <c r="J42" i="13"/>
  <c r="B42" i="13"/>
  <c r="AD42" i="13"/>
  <c r="V42" i="13"/>
  <c r="N42" i="13"/>
  <c r="F42" i="13"/>
  <c r="AK42" i="13"/>
  <c r="AC42" i="13"/>
  <c r="U42" i="13"/>
  <c r="M42" i="13"/>
  <c r="E42" i="13"/>
  <c r="AF42" i="13"/>
  <c r="Q42" i="13"/>
  <c r="AJ42" i="13"/>
  <c r="D42" i="13"/>
  <c r="AE42" i="13"/>
  <c r="P42" i="13"/>
  <c r="T42" i="13"/>
  <c r="AL42" i="13"/>
  <c r="O42" i="13"/>
  <c r="AB42" i="13"/>
  <c r="L42" i="13"/>
  <c r="AQ42" i="13"/>
  <c r="Y42" i="13"/>
  <c r="I42" i="13"/>
  <c r="AP42" i="13"/>
  <c r="X42" i="13"/>
  <c r="H42" i="13"/>
  <c r="A41" i="13"/>
  <c r="AO42" i="13"/>
  <c r="W42" i="13"/>
  <c r="G42" i="13"/>
  <c r="AL39" i="19" l="1"/>
  <c r="AM39" i="19"/>
  <c r="AS42" i="13"/>
  <c r="AR42" i="13"/>
  <c r="AN41" i="13"/>
  <c r="AM41" i="13"/>
  <c r="AO39" i="19"/>
  <c r="AN39" i="19"/>
  <c r="AJ39" i="19"/>
  <c r="AK39" i="19"/>
  <c r="AI39" i="19"/>
  <c r="AG39" i="19"/>
  <c r="AF39" i="19"/>
  <c r="AD39" i="19"/>
  <c r="AE39" i="19"/>
  <c r="A38" i="19"/>
  <c r="AA39" i="19"/>
  <c r="S39" i="19"/>
  <c r="Z39" i="19"/>
  <c r="R39" i="19"/>
  <c r="V39" i="19"/>
  <c r="U39" i="19"/>
  <c r="T39" i="19"/>
  <c r="AC39" i="19"/>
  <c r="Q39" i="19"/>
  <c r="AB39" i="19"/>
  <c r="P39" i="19"/>
  <c r="Y39" i="19"/>
  <c r="O39" i="19"/>
  <c r="W39" i="19"/>
  <c r="X39" i="19"/>
  <c r="I39" i="19"/>
  <c r="H39" i="19"/>
  <c r="G39" i="19"/>
  <c r="N39" i="19"/>
  <c r="F39" i="19"/>
  <c r="M39" i="19"/>
  <c r="E39" i="19"/>
  <c r="L39" i="19"/>
  <c r="D39" i="19"/>
  <c r="K39" i="19"/>
  <c r="C39" i="19"/>
  <c r="J39" i="19"/>
  <c r="B39" i="19"/>
  <c r="AH40" i="19"/>
  <c r="AI42" i="13"/>
  <c r="AJ41" i="13"/>
  <c r="AB41" i="13"/>
  <c r="T41" i="13"/>
  <c r="L41" i="13"/>
  <c r="D41" i="13"/>
  <c r="AH41" i="13"/>
  <c r="AA41" i="13"/>
  <c r="S41" i="13"/>
  <c r="K41" i="13"/>
  <c r="C41" i="13"/>
  <c r="AO41" i="13"/>
  <c r="AL41" i="13"/>
  <c r="W41" i="13"/>
  <c r="O41" i="13"/>
  <c r="G41" i="13"/>
  <c r="AD41" i="13"/>
  <c r="V41" i="13"/>
  <c r="N41" i="13"/>
  <c r="F41" i="13"/>
  <c r="Z41" i="13"/>
  <c r="J41" i="13"/>
  <c r="AQ41" i="13"/>
  <c r="Y41" i="13"/>
  <c r="I41" i="13"/>
  <c r="AP41" i="13"/>
  <c r="X41" i="13"/>
  <c r="H41" i="13"/>
  <c r="AK41" i="13"/>
  <c r="U41" i="13"/>
  <c r="E41" i="13"/>
  <c r="M41" i="13"/>
  <c r="AG41" i="13"/>
  <c r="R41" i="13"/>
  <c r="B41" i="13"/>
  <c r="A40" i="13"/>
  <c r="AC41" i="13"/>
  <c r="AF41" i="13"/>
  <c r="Q41" i="13"/>
  <c r="AE41" i="13"/>
  <c r="P41" i="13"/>
  <c r="AL38" i="19" l="1"/>
  <c r="AM38" i="19"/>
  <c r="AR41" i="13"/>
  <c r="AS41" i="13"/>
  <c r="AN40" i="13"/>
  <c r="AM40" i="13"/>
  <c r="AN38" i="19"/>
  <c r="AO38" i="19"/>
  <c r="AK38" i="19"/>
  <c r="AI38" i="19"/>
  <c r="AJ38" i="19"/>
  <c r="AF38" i="19"/>
  <c r="AE38" i="19"/>
  <c r="AG38" i="19"/>
  <c r="AD38" i="19"/>
  <c r="A37" i="19"/>
  <c r="Z38" i="19"/>
  <c r="R38" i="19"/>
  <c r="Y38" i="19"/>
  <c r="Q38" i="19"/>
  <c r="AA38" i="19"/>
  <c r="O38" i="19"/>
  <c r="X38" i="19"/>
  <c r="W38" i="19"/>
  <c r="V38" i="19"/>
  <c r="U38" i="19"/>
  <c r="T38" i="19"/>
  <c r="AB38" i="19"/>
  <c r="P38" i="19"/>
  <c r="AC38" i="19"/>
  <c r="S38" i="19"/>
  <c r="M38" i="19"/>
  <c r="E38" i="19"/>
  <c r="L38" i="19"/>
  <c r="D38" i="19"/>
  <c r="K38" i="19"/>
  <c r="C38" i="19"/>
  <c r="J38" i="19"/>
  <c r="I38" i="19"/>
  <c r="H38" i="19"/>
  <c r="G38" i="19"/>
  <c r="N38" i="19"/>
  <c r="F38" i="19"/>
  <c r="B38" i="19"/>
  <c r="AH39" i="19"/>
  <c r="AI41" i="13"/>
  <c r="AK40" i="13"/>
  <c r="AC40" i="13"/>
  <c r="U40" i="13"/>
  <c r="M40" i="13"/>
  <c r="E40" i="13"/>
  <c r="AJ40" i="13"/>
  <c r="AB40" i="13"/>
  <c r="T40" i="13"/>
  <c r="L40" i="13"/>
  <c r="D40" i="13"/>
  <c r="AP40" i="13"/>
  <c r="AE40" i="13"/>
  <c r="X40" i="13"/>
  <c r="P40" i="13"/>
  <c r="H40" i="13"/>
  <c r="A39" i="13"/>
  <c r="AO40" i="13"/>
  <c r="AL40" i="13"/>
  <c r="W40" i="13"/>
  <c r="AH40" i="13"/>
  <c r="S40" i="13"/>
  <c r="G40" i="13"/>
  <c r="V40" i="13"/>
  <c r="AG40" i="13"/>
  <c r="R40" i="13"/>
  <c r="F40" i="13"/>
  <c r="AF40" i="13"/>
  <c r="Q40" i="13"/>
  <c r="C40" i="13"/>
  <c r="AD40" i="13"/>
  <c r="O40" i="13"/>
  <c r="B40" i="13"/>
  <c r="AA40" i="13"/>
  <c r="N40" i="13"/>
  <c r="Z40" i="13"/>
  <c r="K40" i="13"/>
  <c r="AQ40" i="13"/>
  <c r="Y40" i="13"/>
  <c r="J40" i="13"/>
  <c r="I40" i="13"/>
  <c r="AL37" i="19" l="1"/>
  <c r="AM37" i="19"/>
  <c r="AS40" i="13"/>
  <c r="AR40" i="13"/>
  <c r="AN39" i="13"/>
  <c r="AM39" i="13"/>
  <c r="AN37" i="19"/>
  <c r="AO37" i="19"/>
  <c r="AH38" i="19"/>
  <c r="AK37" i="19"/>
  <c r="AI37" i="19"/>
  <c r="AJ37" i="19"/>
  <c r="AG37" i="19"/>
  <c r="AF37" i="19"/>
  <c r="AE37" i="19"/>
  <c r="AD37" i="19"/>
  <c r="A36" i="19"/>
  <c r="Y37" i="19"/>
  <c r="Q37" i="19"/>
  <c r="X37" i="19"/>
  <c r="P37" i="19"/>
  <c r="T37" i="19"/>
  <c r="AC37" i="19"/>
  <c r="S37" i="19"/>
  <c r="AB37" i="19"/>
  <c r="R37" i="19"/>
  <c r="AA37" i="19"/>
  <c r="O37" i="19"/>
  <c r="Z37" i="19"/>
  <c r="W37" i="19"/>
  <c r="U37" i="19"/>
  <c r="V37" i="19"/>
  <c r="I37" i="19"/>
  <c r="H37" i="19"/>
  <c r="G37" i="19"/>
  <c r="N37" i="19"/>
  <c r="F37" i="19"/>
  <c r="M37" i="19"/>
  <c r="E37" i="19"/>
  <c r="L37" i="19"/>
  <c r="D37" i="19"/>
  <c r="K37" i="19"/>
  <c r="C37" i="19"/>
  <c r="J37" i="19"/>
  <c r="B37" i="19"/>
  <c r="AI40" i="13"/>
  <c r="AD39" i="13"/>
  <c r="V39" i="13"/>
  <c r="N39" i="13"/>
  <c r="F39" i="13"/>
  <c r="AK39" i="13"/>
  <c r="AC39" i="13"/>
  <c r="U39" i="13"/>
  <c r="M39" i="13"/>
  <c r="E39" i="13"/>
  <c r="AQ39" i="13"/>
  <c r="AF39" i="13"/>
  <c r="Y39" i="13"/>
  <c r="Q39" i="13"/>
  <c r="I39" i="13"/>
  <c r="AH39" i="13"/>
  <c r="W39" i="13"/>
  <c r="J39" i="13"/>
  <c r="A38" i="13"/>
  <c r="AG39" i="13"/>
  <c r="T39" i="13"/>
  <c r="H39" i="13"/>
  <c r="X39" i="13"/>
  <c r="K39" i="13"/>
  <c r="AE39" i="13"/>
  <c r="S39" i="13"/>
  <c r="G39" i="13"/>
  <c r="AL39" i="13"/>
  <c r="R39" i="13"/>
  <c r="D39" i="13"/>
  <c r="AJ39" i="13"/>
  <c r="AB39" i="13"/>
  <c r="P39" i="13"/>
  <c r="C39" i="13"/>
  <c r="AP39" i="13"/>
  <c r="AA39" i="13"/>
  <c r="O39" i="13"/>
  <c r="B39" i="13"/>
  <c r="AO39" i="13"/>
  <c r="Z39" i="13"/>
  <c r="L39" i="13"/>
  <c r="AL36" i="19" l="1"/>
  <c r="AM36" i="19"/>
  <c r="AS39" i="13"/>
  <c r="AR39" i="13"/>
  <c r="AN38" i="13"/>
  <c r="AM38" i="13"/>
  <c r="AO36" i="19"/>
  <c r="AN36" i="19"/>
  <c r="AK36" i="19"/>
  <c r="AI36" i="19"/>
  <c r="AJ36" i="19"/>
  <c r="AG36" i="19"/>
  <c r="AE36" i="19"/>
  <c r="AF36" i="19"/>
  <c r="AD36" i="19"/>
  <c r="A35" i="19"/>
  <c r="X36" i="19"/>
  <c r="P36" i="19"/>
  <c r="W36" i="19"/>
  <c r="O36" i="19"/>
  <c r="Y36" i="19"/>
  <c r="V36" i="19"/>
  <c r="U36" i="19"/>
  <c r="T36" i="19"/>
  <c r="AC36" i="19"/>
  <c r="S36" i="19"/>
  <c r="AB36" i="19"/>
  <c r="R36" i="19"/>
  <c r="Z36" i="19"/>
  <c r="AA36" i="19"/>
  <c r="Q36" i="19"/>
  <c r="M36" i="19"/>
  <c r="E36" i="19"/>
  <c r="L36" i="19"/>
  <c r="D36" i="19"/>
  <c r="K36" i="19"/>
  <c r="C36" i="19"/>
  <c r="J36" i="19"/>
  <c r="I36" i="19"/>
  <c r="H36" i="19"/>
  <c r="G36" i="19"/>
  <c r="N36" i="19"/>
  <c r="F36" i="19"/>
  <c r="B36" i="19"/>
  <c r="AH37" i="19"/>
  <c r="AI39" i="13"/>
  <c r="AO38" i="13"/>
  <c r="AL38" i="13"/>
  <c r="W38" i="13"/>
  <c r="O38" i="13"/>
  <c r="G38" i="13"/>
  <c r="AD38" i="13"/>
  <c r="V38" i="13"/>
  <c r="N38" i="13"/>
  <c r="F38" i="13"/>
  <c r="A37" i="13"/>
  <c r="AG38" i="13"/>
  <c r="Z38" i="13"/>
  <c r="R38" i="13"/>
  <c r="J38" i="13"/>
  <c r="B38" i="13"/>
  <c r="AK38" i="13"/>
  <c r="Y38" i="13"/>
  <c r="L38" i="13"/>
  <c r="AP38" i="13"/>
  <c r="AJ38" i="13"/>
  <c r="X38" i="13"/>
  <c r="K38" i="13"/>
  <c r="M38" i="13"/>
  <c r="AH38" i="13"/>
  <c r="U38" i="13"/>
  <c r="I38" i="13"/>
  <c r="AF38" i="13"/>
  <c r="T38" i="13"/>
  <c r="H38" i="13"/>
  <c r="AA38" i="13"/>
  <c r="AE38" i="13"/>
  <c r="S38" i="13"/>
  <c r="E38" i="13"/>
  <c r="AC38" i="13"/>
  <c r="Q38" i="13"/>
  <c r="D38" i="13"/>
  <c r="AQ38" i="13"/>
  <c r="AB38" i="13"/>
  <c r="P38" i="13"/>
  <c r="C38" i="13"/>
  <c r="AL35" i="19" l="1"/>
  <c r="AM35" i="19"/>
  <c r="AS38" i="13"/>
  <c r="AR38" i="13"/>
  <c r="AN37" i="13"/>
  <c r="AM37" i="13"/>
  <c r="AO35" i="19"/>
  <c r="AN35" i="19"/>
  <c r="AK35" i="19"/>
  <c r="AI35" i="19"/>
  <c r="AJ35" i="19"/>
  <c r="AG35" i="19"/>
  <c r="AF35" i="19"/>
  <c r="AE35" i="19"/>
  <c r="AD35" i="19"/>
  <c r="A34" i="19"/>
  <c r="W35" i="19"/>
  <c r="O35" i="19"/>
  <c r="V35" i="19"/>
  <c r="AB35" i="19"/>
  <c r="R35" i="19"/>
  <c r="AA35" i="19"/>
  <c r="Q35" i="19"/>
  <c r="Z35" i="19"/>
  <c r="P35" i="19"/>
  <c r="Y35" i="19"/>
  <c r="X35" i="19"/>
  <c r="U35" i="19"/>
  <c r="AC35" i="19"/>
  <c r="S35" i="19"/>
  <c r="T35" i="19"/>
  <c r="I35" i="19"/>
  <c r="H35" i="19"/>
  <c r="G35" i="19"/>
  <c r="N35" i="19"/>
  <c r="F35" i="19"/>
  <c r="M35" i="19"/>
  <c r="E35" i="19"/>
  <c r="L35" i="19"/>
  <c r="D35" i="19"/>
  <c r="K35" i="19"/>
  <c r="C35" i="19"/>
  <c r="J35" i="19"/>
  <c r="B35" i="19"/>
  <c r="AH36" i="19"/>
  <c r="AI38" i="13"/>
  <c r="AG37" i="13"/>
  <c r="Z37" i="13"/>
  <c r="R37" i="13"/>
  <c r="J37" i="13"/>
  <c r="B37" i="13"/>
  <c r="AQ37" i="13"/>
  <c r="AF37" i="13"/>
  <c r="Y37" i="13"/>
  <c r="Q37" i="13"/>
  <c r="I37" i="13"/>
  <c r="AK37" i="13"/>
  <c r="AC37" i="13"/>
  <c r="U37" i="13"/>
  <c r="M37" i="13"/>
  <c r="E37" i="13"/>
  <c r="AL37" i="13"/>
  <c r="S37" i="13"/>
  <c r="F37" i="13"/>
  <c r="T37" i="13"/>
  <c r="AD37" i="13"/>
  <c r="P37" i="13"/>
  <c r="D37" i="13"/>
  <c r="G37" i="13"/>
  <c r="AP37" i="13"/>
  <c r="AB37" i="13"/>
  <c r="O37" i="13"/>
  <c r="C37" i="13"/>
  <c r="AO37" i="13"/>
  <c r="AA37" i="13"/>
  <c r="N37" i="13"/>
  <c r="AE37" i="13"/>
  <c r="X37" i="13"/>
  <c r="L37" i="13"/>
  <c r="A36" i="13"/>
  <c r="AJ37" i="13"/>
  <c r="W37" i="13"/>
  <c r="K37" i="13"/>
  <c r="AH37" i="13"/>
  <c r="V37" i="13"/>
  <c r="H37" i="13"/>
  <c r="AM34" i="19" l="1"/>
  <c r="AL34" i="19"/>
  <c r="AS37" i="13"/>
  <c r="AR37" i="13"/>
  <c r="AN36" i="13"/>
  <c r="AM36" i="13"/>
  <c r="AO34" i="19"/>
  <c r="AN34" i="19"/>
  <c r="AK34" i="19"/>
  <c r="AJ34" i="19"/>
  <c r="AI34" i="19"/>
  <c r="AG34" i="19"/>
  <c r="AF34" i="19"/>
  <c r="AE34" i="19"/>
  <c r="AD34" i="19"/>
  <c r="A33" i="19"/>
  <c r="V34" i="19"/>
  <c r="AC34" i="19"/>
  <c r="U34" i="19"/>
  <c r="W34" i="19"/>
  <c r="T34" i="19"/>
  <c r="S34" i="19"/>
  <c r="AB34" i="19"/>
  <c r="R34" i="19"/>
  <c r="AA34" i="19"/>
  <c r="Q34" i="19"/>
  <c r="Z34" i="19"/>
  <c r="P34" i="19"/>
  <c r="X34" i="19"/>
  <c r="Y34" i="19"/>
  <c r="O34" i="19"/>
  <c r="M34" i="19"/>
  <c r="E34" i="19"/>
  <c r="L34" i="19"/>
  <c r="D34" i="19"/>
  <c r="K34" i="19"/>
  <c r="C34" i="19"/>
  <c r="J34" i="19"/>
  <c r="I34" i="19"/>
  <c r="H34" i="19"/>
  <c r="G34" i="19"/>
  <c r="N34" i="19"/>
  <c r="F34" i="19"/>
  <c r="B34" i="19"/>
  <c r="AH35" i="19"/>
  <c r="AI37" i="13"/>
  <c r="AH36" i="13"/>
  <c r="AA36" i="13"/>
  <c r="S36" i="13"/>
  <c r="K36" i="13"/>
  <c r="C36" i="13"/>
  <c r="AG36" i="13"/>
  <c r="Z36" i="13"/>
  <c r="R36" i="13"/>
  <c r="J36" i="13"/>
  <c r="B36" i="13"/>
  <c r="AD36" i="13"/>
  <c r="V36" i="13"/>
  <c r="N36" i="13"/>
  <c r="F36" i="13"/>
  <c r="AF36" i="13"/>
  <c r="U36" i="13"/>
  <c r="H36" i="13"/>
  <c r="AJ36" i="13"/>
  <c r="AE36" i="13"/>
  <c r="T36" i="13"/>
  <c r="G36" i="13"/>
  <c r="I36" i="13"/>
  <c r="AL36" i="13"/>
  <c r="Q36" i="13"/>
  <c r="E36" i="13"/>
  <c r="AQ36" i="13"/>
  <c r="AC36" i="13"/>
  <c r="P36" i="13"/>
  <c r="D36" i="13"/>
  <c r="W36" i="13"/>
  <c r="AP36" i="13"/>
  <c r="AB36" i="13"/>
  <c r="O36" i="13"/>
  <c r="AO36" i="13"/>
  <c r="Y36" i="13"/>
  <c r="M36" i="13"/>
  <c r="AK36" i="13"/>
  <c r="X36" i="13"/>
  <c r="L36" i="13"/>
  <c r="A35" i="13"/>
  <c r="AL33" i="19" l="1"/>
  <c r="AM33" i="19"/>
  <c r="AR36" i="13"/>
  <c r="AS36" i="13"/>
  <c r="AN35" i="13"/>
  <c r="AM35" i="13"/>
  <c r="AN33" i="19"/>
  <c r="AO33" i="19"/>
  <c r="AK33" i="19"/>
  <c r="AJ33" i="19"/>
  <c r="AI33" i="19"/>
  <c r="AE33" i="19"/>
  <c r="AF33" i="19"/>
  <c r="AG33" i="19"/>
  <c r="AD33" i="19"/>
  <c r="AI36" i="13"/>
  <c r="A32" i="19"/>
  <c r="AC33" i="19"/>
  <c r="U33" i="19"/>
  <c r="AB33" i="19"/>
  <c r="T33" i="19"/>
  <c r="Z33" i="19"/>
  <c r="P33" i="19"/>
  <c r="Y33" i="19"/>
  <c r="O33" i="19"/>
  <c r="X33" i="19"/>
  <c r="W33" i="19"/>
  <c r="V33" i="19"/>
  <c r="S33" i="19"/>
  <c r="AA33" i="19"/>
  <c r="Q33" i="19"/>
  <c r="R33" i="19"/>
  <c r="I33" i="19"/>
  <c r="H33" i="19"/>
  <c r="G33" i="19"/>
  <c r="N33" i="19"/>
  <c r="F33" i="19"/>
  <c r="M33" i="19"/>
  <c r="E33" i="19"/>
  <c r="L33" i="19"/>
  <c r="D33" i="19"/>
  <c r="K33" i="19"/>
  <c r="C33" i="19"/>
  <c r="J33" i="19"/>
  <c r="B33" i="19"/>
  <c r="AH34" i="19"/>
  <c r="AJ35" i="13"/>
  <c r="AB35" i="13"/>
  <c r="T35" i="13"/>
  <c r="L35" i="13"/>
  <c r="D35" i="13"/>
  <c r="AH35" i="13"/>
  <c r="AA35" i="13"/>
  <c r="S35" i="13"/>
  <c r="K35" i="13"/>
  <c r="C35" i="13"/>
  <c r="AO35" i="13"/>
  <c r="AL35" i="13"/>
  <c r="W35" i="13"/>
  <c r="O35" i="13"/>
  <c r="G35" i="13"/>
  <c r="AK35" i="13"/>
  <c r="X35" i="13"/>
  <c r="J35" i="13"/>
  <c r="A34" i="13"/>
  <c r="Y35" i="13"/>
  <c r="AG35" i="13"/>
  <c r="V35" i="13"/>
  <c r="I35" i="13"/>
  <c r="M35" i="13"/>
  <c r="AF35" i="13"/>
  <c r="U35" i="13"/>
  <c r="H35" i="13"/>
  <c r="AE35" i="13"/>
  <c r="R35" i="13"/>
  <c r="F35" i="13"/>
  <c r="AD35" i="13"/>
  <c r="Q35" i="13"/>
  <c r="E35" i="13"/>
  <c r="AQ35" i="13"/>
  <c r="AC35" i="13"/>
  <c r="P35" i="13"/>
  <c r="B35" i="13"/>
  <c r="AP35" i="13"/>
  <c r="Z35" i="13"/>
  <c r="N35" i="13"/>
  <c r="AL32" i="19" l="1"/>
  <c r="AM32" i="19"/>
  <c r="AS35" i="13"/>
  <c r="AR35" i="13"/>
  <c r="AN34" i="13"/>
  <c r="AM34" i="13"/>
  <c r="AO32" i="19"/>
  <c r="AN32" i="19"/>
  <c r="AK32" i="19"/>
  <c r="AI32" i="19"/>
  <c r="AJ32" i="19"/>
  <c r="AG32" i="19"/>
  <c r="AF32" i="19"/>
  <c r="AE32" i="19"/>
  <c r="AD32" i="19"/>
  <c r="A31" i="19"/>
  <c r="AB32" i="19"/>
  <c r="T32" i="19"/>
  <c r="AA32" i="19"/>
  <c r="S32" i="19"/>
  <c r="U32" i="19"/>
  <c r="R32" i="19"/>
  <c r="AC32" i="19"/>
  <c r="Q32" i="19"/>
  <c r="Z32" i="19"/>
  <c r="P32" i="19"/>
  <c r="Y32" i="19"/>
  <c r="O32" i="19"/>
  <c r="X32" i="19"/>
  <c r="V32" i="19"/>
  <c r="W32" i="19"/>
  <c r="M32" i="19"/>
  <c r="E32" i="19"/>
  <c r="L32" i="19"/>
  <c r="D32" i="19"/>
  <c r="K32" i="19"/>
  <c r="C32" i="19"/>
  <c r="J32" i="19"/>
  <c r="I32" i="19"/>
  <c r="H32" i="19"/>
  <c r="G32" i="19"/>
  <c r="N32" i="19"/>
  <c r="F32" i="19"/>
  <c r="B32" i="19"/>
  <c r="AH33" i="19"/>
  <c r="AI35" i="13"/>
  <c r="AK34" i="13"/>
  <c r="AC34" i="13"/>
  <c r="U34" i="13"/>
  <c r="M34" i="13"/>
  <c r="E34" i="13"/>
  <c r="AJ34" i="13"/>
  <c r="AB34" i="13"/>
  <c r="T34" i="13"/>
  <c r="L34" i="13"/>
  <c r="D34" i="13"/>
  <c r="AP34" i="13"/>
  <c r="AE34" i="13"/>
  <c r="X34" i="13"/>
  <c r="P34" i="13"/>
  <c r="H34" i="13"/>
  <c r="A33" i="13"/>
  <c r="AO34" i="13"/>
  <c r="Z34" i="13"/>
  <c r="N34" i="13"/>
  <c r="AA34" i="13"/>
  <c r="Y34" i="13"/>
  <c r="K34" i="13"/>
  <c r="O34" i="13"/>
  <c r="AH34" i="13"/>
  <c r="W34" i="13"/>
  <c r="J34" i="13"/>
  <c r="AG34" i="13"/>
  <c r="V34" i="13"/>
  <c r="I34" i="13"/>
  <c r="AQ34" i="13"/>
  <c r="B34" i="13"/>
  <c r="AF34" i="13"/>
  <c r="S34" i="13"/>
  <c r="G34" i="13"/>
  <c r="AL34" i="13"/>
  <c r="R34" i="13"/>
  <c r="F34" i="13"/>
  <c r="AD34" i="13"/>
  <c r="Q34" i="13"/>
  <c r="C34" i="13"/>
  <c r="AL31" i="19" l="1"/>
  <c r="AM31" i="19"/>
  <c r="AS34" i="13"/>
  <c r="AR34" i="13"/>
  <c r="AH32" i="19"/>
  <c r="AN33" i="13"/>
  <c r="AM33" i="13"/>
  <c r="AN31" i="19"/>
  <c r="AO31" i="19"/>
  <c r="AK31" i="19"/>
  <c r="AI31" i="19"/>
  <c r="AJ31" i="19"/>
  <c r="AG31" i="19"/>
  <c r="AF31" i="19"/>
  <c r="AD31" i="19"/>
  <c r="AH31" i="19" s="1"/>
  <c r="AE31" i="19"/>
  <c r="A30" i="19"/>
  <c r="AA31" i="19"/>
  <c r="S31" i="19"/>
  <c r="Z31" i="19"/>
  <c r="R31" i="19"/>
  <c r="X31" i="19"/>
  <c r="W31" i="19"/>
  <c r="V31" i="19"/>
  <c r="U31" i="19"/>
  <c r="T31" i="19"/>
  <c r="AC31" i="19"/>
  <c r="Q31" i="19"/>
  <c r="Y31" i="19"/>
  <c r="O31" i="19"/>
  <c r="AB31" i="19"/>
  <c r="P31" i="19"/>
  <c r="I31" i="19"/>
  <c r="H31" i="19"/>
  <c r="G31" i="19"/>
  <c r="N31" i="19"/>
  <c r="F31" i="19"/>
  <c r="M31" i="19"/>
  <c r="E31" i="19"/>
  <c r="L31" i="19"/>
  <c r="D31" i="19"/>
  <c r="K31" i="19"/>
  <c r="C31" i="19"/>
  <c r="J31" i="19"/>
  <c r="B31" i="19"/>
  <c r="AI34" i="13"/>
  <c r="AD33" i="13"/>
  <c r="V33" i="13"/>
  <c r="N33" i="13"/>
  <c r="F33" i="13"/>
  <c r="AK33" i="13"/>
  <c r="AC33" i="13"/>
  <c r="U33" i="13"/>
  <c r="M33" i="13"/>
  <c r="E33" i="13"/>
  <c r="AQ33" i="13"/>
  <c r="AF33" i="13"/>
  <c r="Y33" i="13"/>
  <c r="Q33" i="13"/>
  <c r="I33" i="13"/>
  <c r="AB33" i="13"/>
  <c r="P33" i="13"/>
  <c r="C33" i="13"/>
  <c r="AL33" i="13"/>
  <c r="AP33" i="13"/>
  <c r="AA33" i="13"/>
  <c r="O33" i="13"/>
  <c r="B33" i="13"/>
  <c r="D33" i="13"/>
  <c r="AO33" i="13"/>
  <c r="Z33" i="13"/>
  <c r="L33" i="13"/>
  <c r="AJ33" i="13"/>
  <c r="X33" i="13"/>
  <c r="K33" i="13"/>
  <c r="A32" i="13"/>
  <c r="R33" i="13"/>
  <c r="AH33" i="13"/>
  <c r="W33" i="13"/>
  <c r="J33" i="13"/>
  <c r="AG33" i="13"/>
  <c r="T33" i="13"/>
  <c r="H33" i="13"/>
  <c r="AE33" i="13"/>
  <c r="S33" i="13"/>
  <c r="G33" i="13"/>
  <c r="AL30" i="19" l="1"/>
  <c r="AM30" i="19"/>
  <c r="AS33" i="13"/>
  <c r="AR33" i="13"/>
  <c r="AN32" i="13"/>
  <c r="AM32" i="13"/>
  <c r="AO30" i="19"/>
  <c r="AN30" i="19"/>
  <c r="AK30" i="19"/>
  <c r="AI30" i="19"/>
  <c r="AJ30" i="19"/>
  <c r="AF30" i="19"/>
  <c r="AE30" i="19"/>
  <c r="AG30" i="19"/>
  <c r="AD30" i="19"/>
  <c r="A29" i="19"/>
  <c r="Z30" i="19"/>
  <c r="R30" i="19"/>
  <c r="Y30" i="19"/>
  <c r="Q30" i="19"/>
  <c r="AC30" i="19"/>
  <c r="S30" i="19"/>
  <c r="AB30" i="19"/>
  <c r="P30" i="19"/>
  <c r="AA30" i="19"/>
  <c r="O30" i="19"/>
  <c r="X30" i="19"/>
  <c r="W30" i="19"/>
  <c r="V30" i="19"/>
  <c r="T30" i="19"/>
  <c r="U30" i="19"/>
  <c r="M30" i="19"/>
  <c r="E30" i="19"/>
  <c r="L30" i="19"/>
  <c r="D30" i="19"/>
  <c r="K30" i="19"/>
  <c r="C30" i="19"/>
  <c r="J30" i="19"/>
  <c r="I30" i="19"/>
  <c r="G30" i="19"/>
  <c r="N30" i="19"/>
  <c r="F30" i="19"/>
  <c r="H30" i="19"/>
  <c r="B30" i="19"/>
  <c r="AI33" i="13"/>
  <c r="AO32" i="13"/>
  <c r="AL32" i="13"/>
  <c r="W32" i="13"/>
  <c r="O32" i="13"/>
  <c r="G32" i="13"/>
  <c r="AD32" i="13"/>
  <c r="V32" i="13"/>
  <c r="N32" i="13"/>
  <c r="F32" i="13"/>
  <c r="AG32" i="13"/>
  <c r="Z32" i="13"/>
  <c r="R32" i="13"/>
  <c r="J32" i="13"/>
  <c r="B32" i="13"/>
  <c r="AE32" i="13"/>
  <c r="S32" i="13"/>
  <c r="E32" i="13"/>
  <c r="AF32" i="13"/>
  <c r="AC32" i="13"/>
  <c r="Q32" i="13"/>
  <c r="D32" i="13"/>
  <c r="H32" i="13"/>
  <c r="AQ32" i="13"/>
  <c r="AB32" i="13"/>
  <c r="P32" i="13"/>
  <c r="C32" i="13"/>
  <c r="A31" i="13"/>
  <c r="AP32" i="13"/>
  <c r="AA32" i="13"/>
  <c r="M32" i="13"/>
  <c r="T32" i="13"/>
  <c r="AK32" i="13"/>
  <c r="Y32" i="13"/>
  <c r="L32" i="13"/>
  <c r="AJ32" i="13"/>
  <c r="X32" i="13"/>
  <c r="K32" i="13"/>
  <c r="AH32" i="13"/>
  <c r="U32" i="13"/>
  <c r="I32" i="13"/>
  <c r="AL29" i="19" l="1"/>
  <c r="AM29" i="19"/>
  <c r="AS32" i="13"/>
  <c r="AR32" i="13"/>
  <c r="AN31" i="13"/>
  <c r="AM31" i="13"/>
  <c r="AN29" i="19"/>
  <c r="AO29" i="19"/>
  <c r="AK29" i="19"/>
  <c r="AI29" i="19"/>
  <c r="AJ29" i="19"/>
  <c r="AG29" i="19"/>
  <c r="AF29" i="19"/>
  <c r="AE29" i="19"/>
  <c r="AD29" i="19"/>
  <c r="A28" i="19"/>
  <c r="Y29" i="19"/>
  <c r="Q29" i="19"/>
  <c r="X29" i="19"/>
  <c r="V29" i="19"/>
  <c r="U29" i="19"/>
  <c r="T29" i="19"/>
  <c r="AC29" i="19"/>
  <c r="S29" i="19"/>
  <c r="AB29" i="19"/>
  <c r="R29" i="19"/>
  <c r="AA29" i="19"/>
  <c r="P29" i="19"/>
  <c r="W29" i="19"/>
  <c r="Z29" i="19"/>
  <c r="O29" i="19"/>
  <c r="I29" i="19"/>
  <c r="H29" i="19"/>
  <c r="G29" i="19"/>
  <c r="N29" i="19"/>
  <c r="F29" i="19"/>
  <c r="M29" i="19"/>
  <c r="E29" i="19"/>
  <c r="K29" i="19"/>
  <c r="C29" i="19"/>
  <c r="J29" i="19"/>
  <c r="L29" i="19"/>
  <c r="D29" i="19"/>
  <c r="B29" i="19"/>
  <c r="AH30" i="19"/>
  <c r="AI32" i="13"/>
  <c r="AP31" i="13"/>
  <c r="AO31" i="13"/>
  <c r="AH31" i="13"/>
  <c r="AA31" i="13"/>
  <c r="S31" i="13"/>
  <c r="K31" i="13"/>
  <c r="C31" i="13"/>
  <c r="AJ31" i="13"/>
  <c r="L31" i="13"/>
  <c r="AG31" i="13"/>
  <c r="Z31" i="13"/>
  <c r="R31" i="13"/>
  <c r="J31" i="13"/>
  <c r="B31" i="13"/>
  <c r="T31" i="13"/>
  <c r="D31" i="13"/>
  <c r="AF31" i="13"/>
  <c r="Y31" i="13"/>
  <c r="Q31" i="13"/>
  <c r="I31" i="13"/>
  <c r="AE31" i="13"/>
  <c r="X31" i="13"/>
  <c r="P31" i="13"/>
  <c r="H31" i="13"/>
  <c r="A30" i="13"/>
  <c r="AB31" i="13"/>
  <c r="AQ31" i="13"/>
  <c r="AL31" i="13"/>
  <c r="W31" i="13"/>
  <c r="O31" i="13"/>
  <c r="G31" i="13"/>
  <c r="AD31" i="13"/>
  <c r="V31" i="13"/>
  <c r="N31" i="13"/>
  <c r="F31" i="13"/>
  <c r="AK31" i="13"/>
  <c r="AC31" i="13"/>
  <c r="U31" i="13"/>
  <c r="M31" i="13"/>
  <c r="E31" i="13"/>
  <c r="AL28" i="19" l="1"/>
  <c r="AM28" i="19"/>
  <c r="AS31" i="13"/>
  <c r="AR31" i="13"/>
  <c r="AN30" i="13"/>
  <c r="AM30" i="13"/>
  <c r="AO28" i="19"/>
  <c r="AN28" i="19"/>
  <c r="AK28" i="19"/>
  <c r="AI28" i="19"/>
  <c r="AJ28" i="19"/>
  <c r="AG28" i="19"/>
  <c r="AE28" i="19"/>
  <c r="AD28" i="19"/>
  <c r="AF28" i="19"/>
  <c r="AI31" i="13"/>
  <c r="A27" i="19"/>
  <c r="AB28" i="19"/>
  <c r="T28" i="19"/>
  <c r="AA28" i="19"/>
  <c r="S28" i="19"/>
  <c r="Z28" i="19"/>
  <c r="R28" i="19"/>
  <c r="Y28" i="19"/>
  <c r="Q28" i="19"/>
  <c r="X28" i="19"/>
  <c r="P28" i="19"/>
  <c r="W28" i="19"/>
  <c r="O28" i="19"/>
  <c r="AC28" i="19"/>
  <c r="U28" i="19"/>
  <c r="V28" i="19"/>
  <c r="M28" i="19"/>
  <c r="E28" i="19"/>
  <c r="L28" i="19"/>
  <c r="D28" i="19"/>
  <c r="K28" i="19"/>
  <c r="C28" i="19"/>
  <c r="J28" i="19"/>
  <c r="I28" i="19"/>
  <c r="N28" i="19"/>
  <c r="F28" i="19"/>
  <c r="H28" i="19"/>
  <c r="B28" i="19"/>
  <c r="G28" i="19"/>
  <c r="AH29" i="19"/>
  <c r="AJ30" i="13"/>
  <c r="AB30" i="13"/>
  <c r="T30" i="13"/>
  <c r="L30" i="13"/>
  <c r="D30" i="13"/>
  <c r="U30" i="13"/>
  <c r="AH30" i="13"/>
  <c r="AA30" i="13"/>
  <c r="S30" i="13"/>
  <c r="K30" i="13"/>
  <c r="C30" i="13"/>
  <c r="AC30" i="13"/>
  <c r="E30" i="13"/>
  <c r="AG30" i="13"/>
  <c r="Z30" i="13"/>
  <c r="R30" i="13"/>
  <c r="J30" i="13"/>
  <c r="B30" i="13"/>
  <c r="AQ30" i="13"/>
  <c r="AF30" i="13"/>
  <c r="Y30" i="13"/>
  <c r="Q30" i="13"/>
  <c r="I30" i="13"/>
  <c r="AK30" i="13"/>
  <c r="M30" i="13"/>
  <c r="AP30" i="13"/>
  <c r="AE30" i="13"/>
  <c r="X30" i="13"/>
  <c r="P30" i="13"/>
  <c r="H30" i="13"/>
  <c r="A29" i="13"/>
  <c r="AO30" i="13"/>
  <c r="AL30" i="13"/>
  <c r="W30" i="13"/>
  <c r="O30" i="13"/>
  <c r="G30" i="13"/>
  <c r="AD30" i="13"/>
  <c r="V30" i="13"/>
  <c r="N30" i="13"/>
  <c r="F30" i="13"/>
  <c r="AL27" i="19" l="1"/>
  <c r="AM27" i="19"/>
  <c r="AS30" i="13"/>
  <c r="AR30" i="13"/>
  <c r="AN29" i="13"/>
  <c r="AM29" i="13"/>
  <c r="AN27" i="19"/>
  <c r="AO27" i="19"/>
  <c r="AK27" i="19"/>
  <c r="AI27" i="19"/>
  <c r="AJ27" i="19"/>
  <c r="AG27" i="19"/>
  <c r="AF27" i="19"/>
  <c r="AE27" i="19"/>
  <c r="AD27" i="19"/>
  <c r="A26" i="19"/>
  <c r="AA27" i="19"/>
  <c r="S27" i="19"/>
  <c r="Z27" i="19"/>
  <c r="R27" i="19"/>
  <c r="Y27" i="19"/>
  <c r="Q27" i="19"/>
  <c r="X27" i="19"/>
  <c r="P27" i="19"/>
  <c r="W27" i="19"/>
  <c r="O27" i="19"/>
  <c r="V27" i="19"/>
  <c r="AB27" i="19"/>
  <c r="T27" i="19"/>
  <c r="AC27" i="19"/>
  <c r="U27" i="19"/>
  <c r="I27" i="19"/>
  <c r="H27" i="19"/>
  <c r="G27" i="19"/>
  <c r="N27" i="19"/>
  <c r="F27" i="19"/>
  <c r="M27" i="19"/>
  <c r="E27" i="19"/>
  <c r="J27" i="19"/>
  <c r="C27" i="19"/>
  <c r="B27" i="19"/>
  <c r="L27" i="19"/>
  <c r="K27" i="19"/>
  <c r="D27" i="19"/>
  <c r="AH28" i="19"/>
  <c r="AI30" i="13"/>
  <c r="AK29" i="13"/>
  <c r="AC29" i="13"/>
  <c r="U29" i="13"/>
  <c r="M29" i="13"/>
  <c r="E29" i="13"/>
  <c r="AD29" i="13"/>
  <c r="AJ29" i="13"/>
  <c r="AB29" i="13"/>
  <c r="T29" i="13"/>
  <c r="L29" i="13"/>
  <c r="D29" i="13"/>
  <c r="V29" i="13"/>
  <c r="N29" i="13"/>
  <c r="AH29" i="13"/>
  <c r="AA29" i="13"/>
  <c r="S29" i="13"/>
  <c r="K29" i="13"/>
  <c r="C29" i="13"/>
  <c r="AG29" i="13"/>
  <c r="Z29" i="13"/>
  <c r="R29" i="13"/>
  <c r="J29" i="13"/>
  <c r="B29" i="13"/>
  <c r="F29" i="13"/>
  <c r="AQ29" i="13"/>
  <c r="AF29" i="13"/>
  <c r="Y29" i="13"/>
  <c r="Q29" i="13"/>
  <c r="I29" i="13"/>
  <c r="AP29" i="13"/>
  <c r="AE29" i="13"/>
  <c r="X29" i="13"/>
  <c r="P29" i="13"/>
  <c r="H29" i="13"/>
  <c r="A28" i="13"/>
  <c r="AO29" i="13"/>
  <c r="AL29" i="13"/>
  <c r="W29" i="13"/>
  <c r="O29" i="13"/>
  <c r="G29" i="13"/>
  <c r="AL26" i="19" l="1"/>
  <c r="AM26" i="19"/>
  <c r="AS29" i="13"/>
  <c r="AR29" i="13"/>
  <c r="AN28" i="13"/>
  <c r="AM28" i="13"/>
  <c r="AO26" i="19"/>
  <c r="AN26" i="19"/>
  <c r="AK26" i="19"/>
  <c r="AJ26" i="19"/>
  <c r="AI26" i="19"/>
  <c r="AG26" i="19"/>
  <c r="AF26" i="19"/>
  <c r="AE26" i="19"/>
  <c r="AD26" i="19"/>
  <c r="A25" i="19"/>
  <c r="Z26" i="19"/>
  <c r="R26" i="19"/>
  <c r="Y26" i="19"/>
  <c r="Q26" i="19"/>
  <c r="X26" i="19"/>
  <c r="P26" i="19"/>
  <c r="W26" i="19"/>
  <c r="O26" i="19"/>
  <c r="V26" i="19"/>
  <c r="AC26" i="19"/>
  <c r="U26" i="19"/>
  <c r="AA26" i="19"/>
  <c r="S26" i="19"/>
  <c r="AB26" i="19"/>
  <c r="T26" i="19"/>
  <c r="M26" i="19"/>
  <c r="E26" i="19"/>
  <c r="L26" i="19"/>
  <c r="D26" i="19"/>
  <c r="K26" i="19"/>
  <c r="C26" i="19"/>
  <c r="J26" i="19"/>
  <c r="I26" i="19"/>
  <c r="N26" i="19"/>
  <c r="F26" i="19"/>
  <c r="H26" i="19"/>
  <c r="G26" i="19"/>
  <c r="B26" i="19"/>
  <c r="AH27" i="19"/>
  <c r="AI29" i="13"/>
  <c r="AD28" i="13"/>
  <c r="V28" i="13"/>
  <c r="N28" i="13"/>
  <c r="F28" i="13"/>
  <c r="AO28" i="13"/>
  <c r="O28" i="13"/>
  <c r="AK28" i="13"/>
  <c r="AC28" i="13"/>
  <c r="U28" i="13"/>
  <c r="M28" i="13"/>
  <c r="E28" i="13"/>
  <c r="AL28" i="13"/>
  <c r="G28" i="13"/>
  <c r="AJ28" i="13"/>
  <c r="AB28" i="13"/>
  <c r="T28" i="13"/>
  <c r="L28" i="13"/>
  <c r="D28" i="13"/>
  <c r="AH28" i="13"/>
  <c r="AA28" i="13"/>
  <c r="S28" i="13"/>
  <c r="K28" i="13"/>
  <c r="C28" i="13"/>
  <c r="W28" i="13"/>
  <c r="AG28" i="13"/>
  <c r="Z28" i="13"/>
  <c r="R28" i="13"/>
  <c r="J28" i="13"/>
  <c r="B28" i="13"/>
  <c r="AQ28" i="13"/>
  <c r="AF28" i="13"/>
  <c r="Y28" i="13"/>
  <c r="Q28" i="13"/>
  <c r="I28" i="13"/>
  <c r="AP28" i="13"/>
  <c r="AE28" i="13"/>
  <c r="X28" i="13"/>
  <c r="P28" i="13"/>
  <c r="H28" i="13"/>
  <c r="A27" i="13"/>
  <c r="AL25" i="19" l="1"/>
  <c r="AM25" i="19"/>
  <c r="AR28" i="13"/>
  <c r="AS28" i="13"/>
  <c r="AN27" i="13"/>
  <c r="AM27" i="13"/>
  <c r="AN25" i="19"/>
  <c r="AO25" i="19"/>
  <c r="AK25" i="19"/>
  <c r="AJ25" i="19"/>
  <c r="AI25" i="19"/>
  <c r="AE25" i="19"/>
  <c r="AF25" i="19"/>
  <c r="AD25" i="19"/>
  <c r="AG25" i="19"/>
  <c r="A24" i="19"/>
  <c r="Y25" i="19"/>
  <c r="Q25" i="19"/>
  <c r="X25" i="19"/>
  <c r="P25" i="19"/>
  <c r="W25" i="19"/>
  <c r="O25" i="19"/>
  <c r="V25" i="19"/>
  <c r="AC25" i="19"/>
  <c r="U25" i="19"/>
  <c r="AB25" i="19"/>
  <c r="T25" i="19"/>
  <c r="Z25" i="19"/>
  <c r="R25" i="19"/>
  <c r="AA25" i="19"/>
  <c r="S25" i="19"/>
  <c r="I25" i="19"/>
  <c r="H25" i="19"/>
  <c r="G25" i="19"/>
  <c r="N25" i="19"/>
  <c r="F25" i="19"/>
  <c r="M25" i="19"/>
  <c r="E25" i="19"/>
  <c r="J25" i="19"/>
  <c r="L25" i="19"/>
  <c r="K25" i="19"/>
  <c r="B25" i="19"/>
  <c r="D25" i="19"/>
  <c r="C25" i="19"/>
  <c r="AH26" i="19"/>
  <c r="AI28" i="13"/>
  <c r="AO27" i="13"/>
  <c r="AL27" i="13"/>
  <c r="W27" i="13"/>
  <c r="O27" i="13"/>
  <c r="G27" i="13"/>
  <c r="AE27" i="13"/>
  <c r="H27" i="13"/>
  <c r="AD27" i="13"/>
  <c r="V27" i="13"/>
  <c r="N27" i="13"/>
  <c r="F27" i="13"/>
  <c r="X27" i="13"/>
  <c r="AK27" i="13"/>
  <c r="AC27" i="13"/>
  <c r="U27" i="13"/>
  <c r="M27" i="13"/>
  <c r="E27" i="13"/>
  <c r="AJ27" i="13"/>
  <c r="AB27" i="13"/>
  <c r="T27" i="13"/>
  <c r="L27" i="13"/>
  <c r="D27" i="13"/>
  <c r="AP27" i="13"/>
  <c r="P27" i="13"/>
  <c r="A26" i="13"/>
  <c r="AH27" i="13"/>
  <c r="AA27" i="13"/>
  <c r="S27" i="13"/>
  <c r="K27" i="13"/>
  <c r="C27" i="13"/>
  <c r="AG27" i="13"/>
  <c r="Z27" i="13"/>
  <c r="R27" i="13"/>
  <c r="J27" i="13"/>
  <c r="B27" i="13"/>
  <c r="AQ27" i="13"/>
  <c r="AF27" i="13"/>
  <c r="Y27" i="13"/>
  <c r="Q27" i="13"/>
  <c r="I27" i="13"/>
  <c r="AL24" i="19" l="1"/>
  <c r="AM24" i="19"/>
  <c r="AS27" i="13"/>
  <c r="AR27" i="13"/>
  <c r="AN26" i="13"/>
  <c r="AM26" i="13"/>
  <c r="AO24" i="19"/>
  <c r="AN24" i="19"/>
  <c r="AK24" i="19"/>
  <c r="AI24" i="19"/>
  <c r="AJ24" i="19"/>
  <c r="AG24" i="19"/>
  <c r="AF24" i="19"/>
  <c r="AE24" i="19"/>
  <c r="AD24" i="19"/>
  <c r="A23" i="19"/>
  <c r="X24" i="19"/>
  <c r="P24" i="19"/>
  <c r="W24" i="19"/>
  <c r="O24" i="19"/>
  <c r="V24" i="19"/>
  <c r="AC24" i="19"/>
  <c r="U24" i="19"/>
  <c r="AB24" i="19"/>
  <c r="T24" i="19"/>
  <c r="AA24" i="19"/>
  <c r="S24" i="19"/>
  <c r="Y24" i="19"/>
  <c r="Q24" i="19"/>
  <c r="Z24" i="19"/>
  <c r="R24" i="19"/>
  <c r="M24" i="19"/>
  <c r="E24" i="19"/>
  <c r="L24" i="19"/>
  <c r="D24" i="19"/>
  <c r="K24" i="19"/>
  <c r="C24" i="19"/>
  <c r="J24" i="19"/>
  <c r="I24" i="19"/>
  <c r="N24" i="19"/>
  <c r="F24" i="19"/>
  <c r="G24" i="19"/>
  <c r="B24" i="19"/>
  <c r="H24" i="19"/>
  <c r="AH25" i="19"/>
  <c r="AI27" i="13"/>
  <c r="AP26" i="13"/>
  <c r="AE26" i="13"/>
  <c r="X26" i="13"/>
  <c r="P26" i="13"/>
  <c r="H26" i="13"/>
  <c r="AF26" i="13"/>
  <c r="Q26" i="13"/>
  <c r="AO26" i="13"/>
  <c r="AL26" i="13"/>
  <c r="W26" i="13"/>
  <c r="O26" i="13"/>
  <c r="G26" i="13"/>
  <c r="AQ26" i="13"/>
  <c r="I26" i="13"/>
  <c r="AD26" i="13"/>
  <c r="V26" i="13"/>
  <c r="N26" i="13"/>
  <c r="F26" i="13"/>
  <c r="A25" i="13"/>
  <c r="AK26" i="13"/>
  <c r="AC26" i="13"/>
  <c r="U26" i="13"/>
  <c r="M26" i="13"/>
  <c r="E26" i="13"/>
  <c r="Y26" i="13"/>
  <c r="AJ26" i="13"/>
  <c r="AB26" i="13"/>
  <c r="T26" i="13"/>
  <c r="L26" i="13"/>
  <c r="D26" i="13"/>
  <c r="AH26" i="13"/>
  <c r="AA26" i="13"/>
  <c r="S26" i="13"/>
  <c r="K26" i="13"/>
  <c r="C26" i="13"/>
  <c r="AG26" i="13"/>
  <c r="Z26" i="13"/>
  <c r="R26" i="13"/>
  <c r="J26" i="13"/>
  <c r="B26" i="13"/>
  <c r="AL23" i="19" l="1"/>
  <c r="AM23" i="19"/>
  <c r="AS26" i="13"/>
  <c r="AR26" i="13"/>
  <c r="AN25" i="13"/>
  <c r="AM25" i="13"/>
  <c r="AO23" i="19"/>
  <c r="AN23" i="19"/>
  <c r="AK23" i="19"/>
  <c r="AI23" i="19"/>
  <c r="AJ23" i="19"/>
  <c r="AG23" i="19"/>
  <c r="AF23" i="19"/>
  <c r="AD23" i="19"/>
  <c r="AE23" i="19"/>
  <c r="A22" i="19"/>
  <c r="W23" i="19"/>
  <c r="O23" i="19"/>
  <c r="V23" i="19"/>
  <c r="AC23" i="19"/>
  <c r="U23" i="19"/>
  <c r="AB23" i="19"/>
  <c r="T23" i="19"/>
  <c r="AA23" i="19"/>
  <c r="S23" i="19"/>
  <c r="Z23" i="19"/>
  <c r="R23" i="19"/>
  <c r="X23" i="19"/>
  <c r="P23" i="19"/>
  <c r="Y23" i="19"/>
  <c r="Q23" i="19"/>
  <c r="I23" i="19"/>
  <c r="H23" i="19"/>
  <c r="G23" i="19"/>
  <c r="N23" i="19"/>
  <c r="F23" i="19"/>
  <c r="M23" i="19"/>
  <c r="E23" i="19"/>
  <c r="J23" i="19"/>
  <c r="B23" i="19"/>
  <c r="L23" i="19"/>
  <c r="K23" i="19"/>
  <c r="D23" i="19"/>
  <c r="C23" i="19"/>
  <c r="AH24" i="19"/>
  <c r="AI26" i="13"/>
  <c r="AH25" i="13"/>
  <c r="AA25" i="13"/>
  <c r="S25" i="13"/>
  <c r="K25" i="13"/>
  <c r="C25" i="13"/>
  <c r="AJ25" i="13"/>
  <c r="T25" i="13"/>
  <c r="D25" i="13"/>
  <c r="AG25" i="13"/>
  <c r="Z25" i="13"/>
  <c r="R25" i="13"/>
  <c r="J25" i="13"/>
  <c r="B25" i="13"/>
  <c r="AB25" i="13"/>
  <c r="AQ25" i="13"/>
  <c r="AF25" i="13"/>
  <c r="Y25" i="13"/>
  <c r="Q25" i="13"/>
  <c r="I25" i="13"/>
  <c r="AP25" i="13"/>
  <c r="AE25" i="13"/>
  <c r="X25" i="13"/>
  <c r="P25" i="13"/>
  <c r="H25" i="13"/>
  <c r="L25" i="13"/>
  <c r="AO25" i="13"/>
  <c r="AL25" i="13"/>
  <c r="W25" i="13"/>
  <c r="O25" i="13"/>
  <c r="G25" i="13"/>
  <c r="AD25" i="13"/>
  <c r="V25" i="13"/>
  <c r="N25" i="13"/>
  <c r="F25" i="13"/>
  <c r="A24" i="13"/>
  <c r="AK25" i="13"/>
  <c r="AC25" i="13"/>
  <c r="U25" i="13"/>
  <c r="M25" i="13"/>
  <c r="E25" i="13"/>
  <c r="AL22" i="19" l="1"/>
  <c r="AM22" i="19"/>
  <c r="AS25" i="13"/>
  <c r="AR25" i="13"/>
  <c r="AN24" i="13"/>
  <c r="AM24" i="13"/>
  <c r="AN22" i="19"/>
  <c r="AO22" i="19"/>
  <c r="AK22" i="19"/>
  <c r="AI22" i="19"/>
  <c r="AJ22" i="19"/>
  <c r="AF22" i="19"/>
  <c r="AE22" i="19"/>
  <c r="AG22" i="19"/>
  <c r="AD22" i="19"/>
  <c r="AI25" i="13"/>
  <c r="A21" i="19"/>
  <c r="V22" i="19"/>
  <c r="AC22" i="19"/>
  <c r="U22" i="19"/>
  <c r="AB22" i="19"/>
  <c r="T22" i="19"/>
  <c r="AA22" i="19"/>
  <c r="S22" i="19"/>
  <c r="Z22" i="19"/>
  <c r="R22" i="19"/>
  <c r="Y22" i="19"/>
  <c r="Q22" i="19"/>
  <c r="W22" i="19"/>
  <c r="O22" i="19"/>
  <c r="X22" i="19"/>
  <c r="P22" i="19"/>
  <c r="M22" i="19"/>
  <c r="E22" i="19"/>
  <c r="L22" i="19"/>
  <c r="D22" i="19"/>
  <c r="K22" i="19"/>
  <c r="C22" i="19"/>
  <c r="J22" i="19"/>
  <c r="I22" i="19"/>
  <c r="N22" i="19"/>
  <c r="F22" i="19"/>
  <c r="B22" i="19"/>
  <c r="H22" i="19"/>
  <c r="G22" i="19"/>
  <c r="AH23" i="19"/>
  <c r="AD24" i="13"/>
  <c r="V24" i="13"/>
  <c r="N24" i="13"/>
  <c r="F24" i="13"/>
  <c r="A23" i="13"/>
  <c r="W24" i="13"/>
  <c r="AK24" i="13"/>
  <c r="AC24" i="13"/>
  <c r="U24" i="13"/>
  <c r="M24" i="13"/>
  <c r="E24" i="13"/>
  <c r="AL24" i="13"/>
  <c r="AJ24" i="13"/>
  <c r="AB24" i="13"/>
  <c r="T24" i="13"/>
  <c r="L24" i="13"/>
  <c r="D24" i="13"/>
  <c r="AH24" i="13"/>
  <c r="AA24" i="13"/>
  <c r="S24" i="13"/>
  <c r="K24" i="13"/>
  <c r="C24" i="13"/>
  <c r="AO24" i="13"/>
  <c r="O24" i="13"/>
  <c r="G24" i="13"/>
  <c r="AG24" i="13"/>
  <c r="Z24" i="13"/>
  <c r="R24" i="13"/>
  <c r="J24" i="13"/>
  <c r="B24" i="13"/>
  <c r="AQ24" i="13"/>
  <c r="AF24" i="13"/>
  <c r="Y24" i="13"/>
  <c r="Q24" i="13"/>
  <c r="I24" i="13"/>
  <c r="AP24" i="13"/>
  <c r="AE24" i="13"/>
  <c r="X24" i="13"/>
  <c r="P24" i="13"/>
  <c r="H24" i="13"/>
  <c r="AL21" i="19" l="1"/>
  <c r="AM21" i="19"/>
  <c r="AS24" i="13"/>
  <c r="AR24" i="13"/>
  <c r="AN23" i="13"/>
  <c r="AM23" i="13"/>
  <c r="AO21" i="19"/>
  <c r="AN21" i="19"/>
  <c r="AK21" i="19"/>
  <c r="AI21" i="19"/>
  <c r="AJ21" i="19"/>
  <c r="AG21" i="19"/>
  <c r="AF21" i="19"/>
  <c r="AE21" i="19"/>
  <c r="AD21" i="19"/>
  <c r="A20" i="19"/>
  <c r="AC21" i="19"/>
  <c r="U21" i="19"/>
  <c r="AB21" i="19"/>
  <c r="T21" i="19"/>
  <c r="AA21" i="19"/>
  <c r="S21" i="19"/>
  <c r="Z21" i="19"/>
  <c r="R21" i="19"/>
  <c r="Y21" i="19"/>
  <c r="Q21" i="19"/>
  <c r="X21" i="19"/>
  <c r="P21" i="19"/>
  <c r="V21" i="19"/>
  <c r="W21" i="19"/>
  <c r="O21" i="19"/>
  <c r="I21" i="19"/>
  <c r="H21" i="19"/>
  <c r="G21" i="19"/>
  <c r="N21" i="19"/>
  <c r="F21" i="19"/>
  <c r="M21" i="19"/>
  <c r="E21" i="19"/>
  <c r="J21" i="19"/>
  <c r="K21" i="19"/>
  <c r="D21" i="19"/>
  <c r="C21" i="19"/>
  <c r="B21" i="19"/>
  <c r="L21" i="19"/>
  <c r="AH22" i="19"/>
  <c r="AI24" i="13"/>
  <c r="AQ23" i="13"/>
  <c r="AF23" i="13"/>
  <c r="Y23" i="13"/>
  <c r="Q23" i="13"/>
  <c r="I23" i="13"/>
  <c r="AP23" i="13"/>
  <c r="AE23" i="13"/>
  <c r="X23" i="13"/>
  <c r="P23" i="13"/>
  <c r="H23" i="13"/>
  <c r="AG23" i="13"/>
  <c r="B23" i="13"/>
  <c r="AO23" i="13"/>
  <c r="AL23" i="13"/>
  <c r="W23" i="13"/>
  <c r="O23" i="13"/>
  <c r="G23" i="13"/>
  <c r="AD23" i="13"/>
  <c r="V23" i="13"/>
  <c r="N23" i="13"/>
  <c r="F23" i="13"/>
  <c r="A22" i="13"/>
  <c r="Z23" i="13"/>
  <c r="R23" i="13"/>
  <c r="AK23" i="13"/>
  <c r="AC23" i="13"/>
  <c r="U23" i="13"/>
  <c r="M23" i="13"/>
  <c r="E23" i="13"/>
  <c r="J23" i="13"/>
  <c r="AJ23" i="13"/>
  <c r="AB23" i="13"/>
  <c r="T23" i="13"/>
  <c r="L23" i="13"/>
  <c r="D23" i="13"/>
  <c r="AH23" i="13"/>
  <c r="AA23" i="13"/>
  <c r="S23" i="13"/>
  <c r="K23" i="13"/>
  <c r="C23" i="13"/>
  <c r="AL20" i="19" l="1"/>
  <c r="AM20" i="19"/>
  <c r="AR23" i="13"/>
  <c r="AS23" i="13"/>
  <c r="AN22" i="13"/>
  <c r="AM22" i="13"/>
  <c r="AN20" i="19"/>
  <c r="AO20" i="19"/>
  <c r="AK20" i="19"/>
  <c r="AI20" i="19"/>
  <c r="AJ20" i="19"/>
  <c r="AG20" i="19"/>
  <c r="AE20" i="19"/>
  <c r="AF20" i="19"/>
  <c r="AD20" i="19"/>
  <c r="A19" i="19"/>
  <c r="AB20" i="19"/>
  <c r="T20" i="19"/>
  <c r="AA20" i="19"/>
  <c r="S20" i="19"/>
  <c r="Z20" i="19"/>
  <c r="R20" i="19"/>
  <c r="Y20" i="19"/>
  <c r="Q20" i="19"/>
  <c r="X20" i="19"/>
  <c r="P20" i="19"/>
  <c r="W20" i="19"/>
  <c r="O20" i="19"/>
  <c r="AC20" i="19"/>
  <c r="U20" i="19"/>
  <c r="V20" i="19"/>
  <c r="M20" i="19"/>
  <c r="E20" i="19"/>
  <c r="L20" i="19"/>
  <c r="D20" i="19"/>
  <c r="K20" i="19"/>
  <c r="C20" i="19"/>
  <c r="J20" i="19"/>
  <c r="I20" i="19"/>
  <c r="N20" i="19"/>
  <c r="F20" i="19"/>
  <c r="H20" i="19"/>
  <c r="B20" i="19"/>
  <c r="G20" i="19"/>
  <c r="AH21" i="19"/>
  <c r="AI23" i="13"/>
  <c r="AJ22" i="13"/>
  <c r="AB22" i="13"/>
  <c r="T22" i="13"/>
  <c r="L22" i="13"/>
  <c r="D22" i="13"/>
  <c r="M22" i="13"/>
  <c r="AH22" i="13"/>
  <c r="AA22" i="13"/>
  <c r="S22" i="13"/>
  <c r="K22" i="13"/>
  <c r="C22" i="13"/>
  <c r="AC22" i="13"/>
  <c r="AG22" i="13"/>
  <c r="Z22" i="13"/>
  <c r="R22" i="13"/>
  <c r="J22" i="13"/>
  <c r="B22" i="13"/>
  <c r="AQ22" i="13"/>
  <c r="AF22" i="13"/>
  <c r="Y22" i="13"/>
  <c r="Q22" i="13"/>
  <c r="I22" i="13"/>
  <c r="AK22" i="13"/>
  <c r="U22" i="13"/>
  <c r="E22" i="13"/>
  <c r="AP22" i="13"/>
  <c r="AE22" i="13"/>
  <c r="X22" i="13"/>
  <c r="P22" i="13"/>
  <c r="H22" i="13"/>
  <c r="AO22" i="13"/>
  <c r="AL22" i="13"/>
  <c r="W22" i="13"/>
  <c r="O22" i="13"/>
  <c r="G22" i="13"/>
  <c r="AD22" i="13"/>
  <c r="V22" i="13"/>
  <c r="N22" i="13"/>
  <c r="F22" i="13"/>
  <c r="A21" i="13"/>
  <c r="AL19" i="19" l="1"/>
  <c r="AM19" i="19"/>
  <c r="AS22" i="13"/>
  <c r="AR22" i="13"/>
  <c r="AN21" i="13"/>
  <c r="AM21" i="13"/>
  <c r="AO19" i="19"/>
  <c r="AN19" i="19"/>
  <c r="AK19" i="19"/>
  <c r="AI19" i="19"/>
  <c r="AJ19" i="19"/>
  <c r="AG19" i="19"/>
  <c r="AF19" i="19"/>
  <c r="AE19" i="19"/>
  <c r="AD19" i="19"/>
  <c r="A18" i="19"/>
  <c r="AA19" i="19"/>
  <c r="S19" i="19"/>
  <c r="Z19" i="19"/>
  <c r="R19" i="19"/>
  <c r="Y19" i="19"/>
  <c r="Q19" i="19"/>
  <c r="X19" i="19"/>
  <c r="P19" i="19"/>
  <c r="W19" i="19"/>
  <c r="O19" i="19"/>
  <c r="V19" i="19"/>
  <c r="AB19" i="19"/>
  <c r="T19" i="19"/>
  <c r="U19" i="19"/>
  <c r="AC19" i="19"/>
  <c r="I19" i="19"/>
  <c r="H19" i="19"/>
  <c r="G19" i="19"/>
  <c r="N19" i="19"/>
  <c r="F19" i="19"/>
  <c r="M19" i="19"/>
  <c r="J19" i="19"/>
  <c r="D19" i="19"/>
  <c r="C19" i="19"/>
  <c r="B19" i="19"/>
  <c r="L19" i="19"/>
  <c r="K19" i="19"/>
  <c r="E19" i="19"/>
  <c r="AH20" i="19"/>
  <c r="AI22" i="13"/>
  <c r="AO21" i="13"/>
  <c r="AL21" i="13"/>
  <c r="W21" i="13"/>
  <c r="O21" i="13"/>
  <c r="G21" i="13"/>
  <c r="P21" i="13"/>
  <c r="AD21" i="13"/>
  <c r="V21" i="13"/>
  <c r="N21" i="13"/>
  <c r="F21" i="13"/>
  <c r="AP21" i="13"/>
  <c r="X21" i="13"/>
  <c r="AK21" i="13"/>
  <c r="AC21" i="13"/>
  <c r="U21" i="13"/>
  <c r="M21" i="13"/>
  <c r="E21" i="13"/>
  <c r="AJ21" i="13"/>
  <c r="AB21" i="13"/>
  <c r="T21" i="13"/>
  <c r="L21" i="13"/>
  <c r="D21" i="13"/>
  <c r="A20" i="13"/>
  <c r="AE21" i="13"/>
  <c r="H21" i="13"/>
  <c r="AH21" i="13"/>
  <c r="AA21" i="13"/>
  <c r="S21" i="13"/>
  <c r="K21" i="13"/>
  <c r="C21" i="13"/>
  <c r="AG21" i="13"/>
  <c r="Z21" i="13"/>
  <c r="R21" i="13"/>
  <c r="J21" i="13"/>
  <c r="B21" i="13"/>
  <c r="AQ21" i="13"/>
  <c r="AF21" i="13"/>
  <c r="Y21" i="13"/>
  <c r="Q21" i="13"/>
  <c r="I21" i="13"/>
  <c r="AL18" i="19" l="1"/>
  <c r="AM18" i="19"/>
  <c r="AS21" i="13"/>
  <c r="AR21" i="13"/>
  <c r="AN20" i="13"/>
  <c r="AM20" i="13"/>
  <c r="AN18" i="19"/>
  <c r="AO18" i="19"/>
  <c r="AK18" i="19"/>
  <c r="AJ18" i="19"/>
  <c r="AI18" i="19"/>
  <c r="AG18" i="19"/>
  <c r="AF18" i="19"/>
  <c r="AE18" i="19"/>
  <c r="AD18" i="19"/>
  <c r="A17" i="19"/>
  <c r="Z18" i="19"/>
  <c r="R18" i="19"/>
  <c r="Y18" i="19"/>
  <c r="Q18" i="19"/>
  <c r="X18" i="19"/>
  <c r="P18" i="19"/>
  <c r="W18" i="19"/>
  <c r="O18" i="19"/>
  <c r="V18" i="19"/>
  <c r="AC18" i="19"/>
  <c r="U18" i="19"/>
  <c r="AA18" i="19"/>
  <c r="S18" i="19"/>
  <c r="AB18" i="19"/>
  <c r="T18" i="19"/>
  <c r="M18" i="19"/>
  <c r="E18" i="19"/>
  <c r="L18" i="19"/>
  <c r="D18" i="19"/>
  <c r="K18" i="19"/>
  <c r="C18" i="19"/>
  <c r="J18" i="19"/>
  <c r="N18" i="19"/>
  <c r="B18" i="19"/>
  <c r="I18" i="19"/>
  <c r="H18" i="19"/>
  <c r="G18" i="19"/>
  <c r="F18" i="19"/>
  <c r="AH19" i="19"/>
  <c r="AI21" i="13"/>
  <c r="AJ20" i="13"/>
  <c r="AB20" i="13"/>
  <c r="T20" i="13"/>
  <c r="L20" i="13"/>
  <c r="D20" i="13"/>
  <c r="AC20" i="13"/>
  <c r="M20" i="13"/>
  <c r="E20" i="13"/>
  <c r="AH20" i="13"/>
  <c r="AA20" i="13"/>
  <c r="S20" i="13"/>
  <c r="K20" i="13"/>
  <c r="C20" i="13"/>
  <c r="AG20" i="13"/>
  <c r="Z20" i="13"/>
  <c r="R20" i="13"/>
  <c r="J20" i="13"/>
  <c r="B20" i="13"/>
  <c r="AQ20" i="13"/>
  <c r="AF20" i="13"/>
  <c r="Y20" i="13"/>
  <c r="Q20" i="13"/>
  <c r="I20" i="13"/>
  <c r="AK20" i="13"/>
  <c r="U20" i="13"/>
  <c r="AP20" i="13"/>
  <c r="AE20" i="13"/>
  <c r="X20" i="13"/>
  <c r="P20" i="13"/>
  <c r="H20" i="13"/>
  <c r="AO20" i="13"/>
  <c r="AL20" i="13"/>
  <c r="W20" i="13"/>
  <c r="O20" i="13"/>
  <c r="G20" i="13"/>
  <c r="AD20" i="13"/>
  <c r="V20" i="13"/>
  <c r="N20" i="13"/>
  <c r="F20" i="13"/>
  <c r="A19" i="13"/>
  <c r="AL17" i="19" l="1"/>
  <c r="AM17" i="19"/>
  <c r="AR20" i="13"/>
  <c r="AS20" i="13"/>
  <c r="AN19" i="13"/>
  <c r="AM19" i="13"/>
  <c r="AO17" i="19"/>
  <c r="AN17" i="19"/>
  <c r="AK17" i="19"/>
  <c r="AJ17" i="19"/>
  <c r="AI17" i="19"/>
  <c r="AE17" i="19"/>
  <c r="AF17" i="19"/>
  <c r="AD17" i="19"/>
  <c r="AG17" i="19"/>
  <c r="A16" i="19"/>
  <c r="Y17" i="19"/>
  <c r="Q17" i="19"/>
  <c r="X17" i="19"/>
  <c r="P17" i="19"/>
  <c r="W17" i="19"/>
  <c r="O17" i="19"/>
  <c r="V17" i="19"/>
  <c r="AC17" i="19"/>
  <c r="U17" i="19"/>
  <c r="AB17" i="19"/>
  <c r="T17" i="19"/>
  <c r="Z17" i="19"/>
  <c r="R17" i="19"/>
  <c r="AA17" i="19"/>
  <c r="S17" i="19"/>
  <c r="I17" i="19"/>
  <c r="H17" i="19"/>
  <c r="G17" i="19"/>
  <c r="N17" i="19"/>
  <c r="F17" i="19"/>
  <c r="L17" i="19"/>
  <c r="K17" i="19"/>
  <c r="J17" i="19"/>
  <c r="E17" i="19"/>
  <c r="B17" i="19"/>
  <c r="D17" i="19"/>
  <c r="C17" i="19"/>
  <c r="M17" i="19"/>
  <c r="AH18" i="19"/>
  <c r="AI20" i="13"/>
  <c r="AO19" i="13"/>
  <c r="AL19" i="13"/>
  <c r="W19" i="13"/>
  <c r="O19" i="13"/>
  <c r="G19" i="13"/>
  <c r="AE19" i="13"/>
  <c r="P19" i="13"/>
  <c r="AD19" i="13"/>
  <c r="V19" i="13"/>
  <c r="N19" i="13"/>
  <c r="F19" i="13"/>
  <c r="A18" i="13"/>
  <c r="AK19" i="13"/>
  <c r="AC19" i="13"/>
  <c r="U19" i="13"/>
  <c r="M19" i="13"/>
  <c r="E19" i="13"/>
  <c r="AJ19" i="13"/>
  <c r="AB19" i="13"/>
  <c r="T19" i="13"/>
  <c r="L19" i="13"/>
  <c r="D19" i="13"/>
  <c r="AP19" i="13"/>
  <c r="X19" i="13"/>
  <c r="H19" i="13"/>
  <c r="AH19" i="13"/>
  <c r="AA19" i="13"/>
  <c r="S19" i="13"/>
  <c r="K19" i="13"/>
  <c r="C19" i="13"/>
  <c r="AG19" i="13"/>
  <c r="Z19" i="13"/>
  <c r="R19" i="13"/>
  <c r="J19" i="13"/>
  <c r="B19" i="13"/>
  <c r="AQ19" i="13"/>
  <c r="AF19" i="13"/>
  <c r="Y19" i="13"/>
  <c r="Q19" i="13"/>
  <c r="I19" i="13"/>
  <c r="AL16" i="19" l="1"/>
  <c r="AM16" i="19"/>
  <c r="AS19" i="13"/>
  <c r="AR19" i="13"/>
  <c r="AN18" i="13"/>
  <c r="AM18" i="13"/>
  <c r="AN16" i="19"/>
  <c r="AO16" i="19"/>
  <c r="AK16" i="19"/>
  <c r="AI16" i="19"/>
  <c r="AJ16" i="19"/>
  <c r="AG16" i="19"/>
  <c r="AF16" i="19"/>
  <c r="AE16" i="19"/>
  <c r="AD16" i="19"/>
  <c r="A15" i="19"/>
  <c r="X16" i="19"/>
  <c r="P16" i="19"/>
  <c r="W16" i="19"/>
  <c r="O16" i="19"/>
  <c r="V16" i="19"/>
  <c r="AC16" i="19"/>
  <c r="U16" i="19"/>
  <c r="AB16" i="19"/>
  <c r="T16" i="19"/>
  <c r="AA16" i="19"/>
  <c r="S16" i="19"/>
  <c r="Y16" i="19"/>
  <c r="Q16" i="19"/>
  <c r="Z16" i="19"/>
  <c r="R16" i="19"/>
  <c r="M16" i="19"/>
  <c r="E16" i="19"/>
  <c r="L16" i="19"/>
  <c r="D16" i="19"/>
  <c r="K16" i="19"/>
  <c r="C16" i="19"/>
  <c r="J16" i="19"/>
  <c r="H16" i="19"/>
  <c r="B16" i="19"/>
  <c r="G16" i="19"/>
  <c r="F16" i="19"/>
  <c r="N16" i="19"/>
  <c r="I16" i="19"/>
  <c r="AH17" i="19"/>
  <c r="AI19" i="13"/>
  <c r="AG18" i="13"/>
  <c r="Z18" i="13"/>
  <c r="R18" i="13"/>
  <c r="J18" i="13"/>
  <c r="B18" i="13"/>
  <c r="AA18" i="13"/>
  <c r="K18" i="13"/>
  <c r="AQ18" i="13"/>
  <c r="AF18" i="13"/>
  <c r="Y18" i="13"/>
  <c r="Q18" i="13"/>
  <c r="I18" i="13"/>
  <c r="AP18" i="13"/>
  <c r="AE18" i="13"/>
  <c r="X18" i="13"/>
  <c r="P18" i="13"/>
  <c r="H18" i="13"/>
  <c r="AO18" i="13"/>
  <c r="AL18" i="13"/>
  <c r="W18" i="13"/>
  <c r="O18" i="13"/>
  <c r="G18" i="13"/>
  <c r="AH18" i="13"/>
  <c r="S18" i="13"/>
  <c r="C18" i="13"/>
  <c r="AD18" i="13"/>
  <c r="V18" i="13"/>
  <c r="N18" i="13"/>
  <c r="F18" i="13"/>
  <c r="A17" i="13"/>
  <c r="AK18" i="13"/>
  <c r="AC18" i="13"/>
  <c r="U18" i="13"/>
  <c r="M18" i="13"/>
  <c r="E18" i="13"/>
  <c r="AJ18" i="13"/>
  <c r="AB18" i="13"/>
  <c r="T18" i="13"/>
  <c r="L18" i="13"/>
  <c r="D18" i="13"/>
  <c r="AL15" i="19" l="1"/>
  <c r="AM15" i="19"/>
  <c r="AS18" i="13"/>
  <c r="AR18" i="13"/>
  <c r="AN17" i="13"/>
  <c r="AM17" i="13"/>
  <c r="AO15" i="19"/>
  <c r="AN15" i="19"/>
  <c r="AK15" i="19"/>
  <c r="AI15" i="19"/>
  <c r="AJ15" i="19"/>
  <c r="AG15" i="19"/>
  <c r="AF15" i="19"/>
  <c r="AD15" i="19"/>
  <c r="AE15" i="19"/>
  <c r="A14" i="19"/>
  <c r="W15" i="19"/>
  <c r="O15" i="19"/>
  <c r="V15" i="19"/>
  <c r="AC15" i="19"/>
  <c r="U15" i="19"/>
  <c r="AB15" i="19"/>
  <c r="T15" i="19"/>
  <c r="AA15" i="19"/>
  <c r="S15" i="19"/>
  <c r="Z15" i="19"/>
  <c r="R15" i="19"/>
  <c r="X15" i="19"/>
  <c r="P15" i="19"/>
  <c r="Q15" i="19"/>
  <c r="Y15" i="19"/>
  <c r="I15" i="19"/>
  <c r="H15" i="19"/>
  <c r="G15" i="19"/>
  <c r="N15" i="19"/>
  <c r="F15" i="19"/>
  <c r="D15" i="19"/>
  <c r="B15" i="19"/>
  <c r="C15" i="19"/>
  <c r="M15" i="19"/>
  <c r="L15" i="19"/>
  <c r="K15" i="19"/>
  <c r="J15" i="19"/>
  <c r="E15" i="19"/>
  <c r="AH16" i="19"/>
  <c r="AI18" i="13"/>
  <c r="AK17" i="13"/>
  <c r="AC17" i="13"/>
  <c r="U17" i="13"/>
  <c r="M17" i="13"/>
  <c r="E17" i="13"/>
  <c r="N17" i="13"/>
  <c r="A16" i="13"/>
  <c r="AJ17" i="13"/>
  <c r="AB17" i="13"/>
  <c r="T17" i="13"/>
  <c r="L17" i="13"/>
  <c r="D17" i="13"/>
  <c r="V17" i="13"/>
  <c r="AH17" i="13"/>
  <c r="AA17" i="13"/>
  <c r="S17" i="13"/>
  <c r="K17" i="13"/>
  <c r="C17" i="13"/>
  <c r="AG17" i="13"/>
  <c r="Z17" i="13"/>
  <c r="R17" i="13"/>
  <c r="J17" i="13"/>
  <c r="B17" i="13"/>
  <c r="AD17" i="13"/>
  <c r="F17" i="13"/>
  <c r="AQ17" i="13"/>
  <c r="AF17" i="13"/>
  <c r="Y17" i="13"/>
  <c r="Q17" i="13"/>
  <c r="I17" i="13"/>
  <c r="AP17" i="13"/>
  <c r="AE17" i="13"/>
  <c r="X17" i="13"/>
  <c r="P17" i="13"/>
  <c r="H17" i="13"/>
  <c r="AO17" i="13"/>
  <c r="AL17" i="13"/>
  <c r="W17" i="13"/>
  <c r="O17" i="13"/>
  <c r="G17" i="13"/>
  <c r="AM14" i="19" l="1"/>
  <c r="AL14" i="19"/>
  <c r="AS17" i="13"/>
  <c r="AR17" i="13"/>
  <c r="AN16" i="13"/>
  <c r="AM16" i="13"/>
  <c r="AO14" i="19"/>
  <c r="AN14" i="19"/>
  <c r="AK14" i="19"/>
  <c r="AI14" i="19"/>
  <c r="AJ14" i="19"/>
  <c r="AF14" i="19"/>
  <c r="AE14" i="19"/>
  <c r="AG14" i="19"/>
  <c r="AD14" i="19"/>
  <c r="A13" i="19"/>
  <c r="V14" i="19"/>
  <c r="AC14" i="19"/>
  <c r="U14" i="19"/>
  <c r="AB14" i="19"/>
  <c r="T14" i="19"/>
  <c r="AA14" i="19"/>
  <c r="S14" i="19"/>
  <c r="Z14" i="19"/>
  <c r="R14" i="19"/>
  <c r="Y14" i="19"/>
  <c r="Q14" i="19"/>
  <c r="W14" i="19"/>
  <c r="O14" i="19"/>
  <c r="X14" i="19"/>
  <c r="P14" i="19"/>
  <c r="M14" i="19"/>
  <c r="E14" i="19"/>
  <c r="L14" i="19"/>
  <c r="D14" i="19"/>
  <c r="K14" i="19"/>
  <c r="C14" i="19"/>
  <c r="J14" i="19"/>
  <c r="B14" i="19"/>
  <c r="N14" i="19"/>
  <c r="I14" i="19"/>
  <c r="H14" i="19"/>
  <c r="G14" i="19"/>
  <c r="F14" i="19"/>
  <c r="AH15" i="19"/>
  <c r="AI17" i="13"/>
  <c r="AP16" i="13"/>
  <c r="AE16" i="13"/>
  <c r="X16" i="13"/>
  <c r="P16" i="13"/>
  <c r="H16" i="13"/>
  <c r="AQ16" i="13"/>
  <c r="Y16" i="13"/>
  <c r="AO16" i="13"/>
  <c r="AL16" i="13"/>
  <c r="W16" i="13"/>
  <c r="O16" i="13"/>
  <c r="G16" i="13"/>
  <c r="I16" i="13"/>
  <c r="AD16" i="13"/>
  <c r="V16" i="13"/>
  <c r="N16" i="13"/>
  <c r="F16" i="13"/>
  <c r="A15" i="13"/>
  <c r="AK16" i="13"/>
  <c r="AC16" i="13"/>
  <c r="U16" i="13"/>
  <c r="M16" i="13"/>
  <c r="E16" i="13"/>
  <c r="AF16" i="13"/>
  <c r="Q16" i="13"/>
  <c r="AJ16" i="13"/>
  <c r="AB16" i="13"/>
  <c r="T16" i="13"/>
  <c r="L16" i="13"/>
  <c r="D16" i="13"/>
  <c r="AH16" i="13"/>
  <c r="AA16" i="13"/>
  <c r="S16" i="13"/>
  <c r="K16" i="13"/>
  <c r="C16" i="13"/>
  <c r="AG16" i="13"/>
  <c r="Z16" i="13"/>
  <c r="R16" i="13"/>
  <c r="J16" i="13"/>
  <c r="B16" i="13"/>
  <c r="AL13" i="19" l="1"/>
  <c r="AM13" i="19"/>
  <c r="AS16" i="13"/>
  <c r="AR16" i="13"/>
  <c r="AN15" i="13"/>
  <c r="AM15" i="13"/>
  <c r="AN13" i="19"/>
  <c r="AO13" i="19"/>
  <c r="AK13" i="19"/>
  <c r="AI13" i="19"/>
  <c r="AJ13" i="19"/>
  <c r="AG13" i="19"/>
  <c r="AF13" i="19"/>
  <c r="AE13" i="19"/>
  <c r="AD13" i="19"/>
  <c r="A12" i="19"/>
  <c r="AC13" i="19"/>
  <c r="U13" i="19"/>
  <c r="AB13" i="19"/>
  <c r="T13" i="19"/>
  <c r="AA13" i="19"/>
  <c r="S13" i="19"/>
  <c r="Z13" i="19"/>
  <c r="R13" i="19"/>
  <c r="Y13" i="19"/>
  <c r="Q13" i="19"/>
  <c r="X13" i="19"/>
  <c r="P13" i="19"/>
  <c r="V13" i="19"/>
  <c r="W13" i="19"/>
  <c r="O13" i="19"/>
  <c r="I13" i="19"/>
  <c r="H13" i="19"/>
  <c r="G13" i="19"/>
  <c r="N13" i="19"/>
  <c r="F13" i="19"/>
  <c r="L13" i="19"/>
  <c r="K13" i="19"/>
  <c r="J13" i="19"/>
  <c r="B13" i="19"/>
  <c r="E13" i="19"/>
  <c r="D13" i="19"/>
  <c r="C13" i="19"/>
  <c r="M13" i="19"/>
  <c r="AH14" i="19"/>
  <c r="AI16" i="13"/>
  <c r="AH15" i="13"/>
  <c r="AA15" i="13"/>
  <c r="S15" i="13"/>
  <c r="K15" i="13"/>
  <c r="C15" i="13"/>
  <c r="AB15" i="13"/>
  <c r="D15" i="13"/>
  <c r="AG15" i="13"/>
  <c r="Z15" i="13"/>
  <c r="R15" i="13"/>
  <c r="J15" i="13"/>
  <c r="B15" i="13"/>
  <c r="AQ15" i="13"/>
  <c r="AF15" i="13"/>
  <c r="Y15" i="13"/>
  <c r="Q15" i="13"/>
  <c r="I15" i="13"/>
  <c r="AP15" i="13"/>
  <c r="AE15" i="13"/>
  <c r="X15" i="13"/>
  <c r="P15" i="13"/>
  <c r="H15" i="13"/>
  <c r="AJ15" i="13"/>
  <c r="L15" i="13"/>
  <c r="AO15" i="13"/>
  <c r="AL15" i="13"/>
  <c r="W15" i="13"/>
  <c r="O15" i="13"/>
  <c r="G15" i="13"/>
  <c r="T15" i="13"/>
  <c r="AD15" i="13"/>
  <c r="V15" i="13"/>
  <c r="N15" i="13"/>
  <c r="F15" i="13"/>
  <c r="A14" i="13"/>
  <c r="AK15" i="13"/>
  <c r="AC15" i="13"/>
  <c r="U15" i="13"/>
  <c r="M15" i="13"/>
  <c r="E15" i="13"/>
  <c r="AL12" i="19" l="1"/>
  <c r="AM12" i="19"/>
  <c r="AS15" i="13"/>
  <c r="AR15" i="13"/>
  <c r="AN14" i="13"/>
  <c r="AM14" i="13"/>
  <c r="AN12" i="19"/>
  <c r="AO12" i="19"/>
  <c r="AK12" i="19"/>
  <c r="AI12" i="19"/>
  <c r="AJ12" i="19"/>
  <c r="AG12" i="19"/>
  <c r="AE12" i="19"/>
  <c r="AF12" i="19"/>
  <c r="AD12" i="19"/>
  <c r="A11" i="19"/>
  <c r="AB12" i="19"/>
  <c r="T12" i="19"/>
  <c r="AA12" i="19"/>
  <c r="S12" i="19"/>
  <c r="Z12" i="19"/>
  <c r="R12" i="19"/>
  <c r="Y12" i="19"/>
  <c r="Q12" i="19"/>
  <c r="X12" i="19"/>
  <c r="P12" i="19"/>
  <c r="W12" i="19"/>
  <c r="O12" i="19"/>
  <c r="AC12" i="19"/>
  <c r="U12" i="19"/>
  <c r="V12" i="19"/>
  <c r="M12" i="19"/>
  <c r="E12" i="19"/>
  <c r="L12" i="19"/>
  <c r="D12" i="19"/>
  <c r="K12" i="19"/>
  <c r="C12" i="19"/>
  <c r="J12" i="19"/>
  <c r="H12" i="19"/>
  <c r="G12" i="19"/>
  <c r="F12" i="19"/>
  <c r="B12" i="19"/>
  <c r="N12" i="19"/>
  <c r="I12" i="19"/>
  <c r="AH13" i="19"/>
  <c r="AI15" i="13"/>
  <c r="AD14" i="13"/>
  <c r="V14" i="13"/>
  <c r="N14" i="13"/>
  <c r="F14" i="13"/>
  <c r="A13" i="13"/>
  <c r="W14" i="13"/>
  <c r="G14" i="13"/>
  <c r="AK14" i="13"/>
  <c r="AC14" i="13"/>
  <c r="U14" i="13"/>
  <c r="M14" i="13"/>
  <c r="E14" i="13"/>
  <c r="AO14" i="13"/>
  <c r="AJ14" i="13"/>
  <c r="AB14" i="13"/>
  <c r="T14" i="13"/>
  <c r="L14" i="13"/>
  <c r="D14" i="13"/>
  <c r="AH14" i="13"/>
  <c r="AA14" i="13"/>
  <c r="S14" i="13"/>
  <c r="K14" i="13"/>
  <c r="C14" i="13"/>
  <c r="AL14" i="13"/>
  <c r="O14" i="13"/>
  <c r="AG14" i="13"/>
  <c r="Z14" i="13"/>
  <c r="R14" i="13"/>
  <c r="J14" i="13"/>
  <c r="B14" i="13"/>
  <c r="AQ14" i="13"/>
  <c r="AF14" i="13"/>
  <c r="Y14" i="13"/>
  <c r="Q14" i="13"/>
  <c r="I14" i="13"/>
  <c r="AP14" i="13"/>
  <c r="AE14" i="13"/>
  <c r="X14" i="13"/>
  <c r="P14" i="13"/>
  <c r="H14" i="13"/>
  <c r="AL11" i="19" l="1"/>
  <c r="AM11" i="19"/>
  <c r="AS14" i="13"/>
  <c r="AR14" i="13"/>
  <c r="AN13" i="13"/>
  <c r="AM13" i="13"/>
  <c r="AO11" i="19"/>
  <c r="AN11" i="19"/>
  <c r="AK11" i="19"/>
  <c r="AI11" i="19"/>
  <c r="AJ11" i="19"/>
  <c r="AG11" i="19"/>
  <c r="AF11" i="19"/>
  <c r="AE11" i="19"/>
  <c r="AD11" i="19"/>
  <c r="A10" i="19"/>
  <c r="AA11" i="19"/>
  <c r="S11" i="19"/>
  <c r="Z11" i="19"/>
  <c r="R11" i="19"/>
  <c r="Y11" i="19"/>
  <c r="Q11" i="19"/>
  <c r="X11" i="19"/>
  <c r="P11" i="19"/>
  <c r="W11" i="19"/>
  <c r="O11" i="19"/>
  <c r="V11" i="19"/>
  <c r="AB11" i="19"/>
  <c r="T11" i="19"/>
  <c r="AC11" i="19"/>
  <c r="U11" i="19"/>
  <c r="I11" i="19"/>
  <c r="H11" i="19"/>
  <c r="G11" i="19"/>
  <c r="N11" i="19"/>
  <c r="F11" i="19"/>
  <c r="D11" i="19"/>
  <c r="B11" i="19"/>
  <c r="C11" i="19"/>
  <c r="M11" i="19"/>
  <c r="L11" i="19"/>
  <c r="K11" i="19"/>
  <c r="J11" i="19"/>
  <c r="E11" i="19"/>
  <c r="AH12" i="19"/>
  <c r="AI14" i="13"/>
  <c r="AQ13" i="13"/>
  <c r="AF13" i="13"/>
  <c r="Y13" i="13"/>
  <c r="Q13" i="13"/>
  <c r="I13" i="13"/>
  <c r="Z13" i="13"/>
  <c r="R13" i="13"/>
  <c r="B13" i="13"/>
  <c r="AP13" i="13"/>
  <c r="AE13" i="13"/>
  <c r="X13" i="13"/>
  <c r="P13" i="13"/>
  <c r="H13" i="13"/>
  <c r="AG13" i="13"/>
  <c r="AO13" i="13"/>
  <c r="AL13" i="13"/>
  <c r="W13" i="13"/>
  <c r="O13" i="13"/>
  <c r="G13" i="13"/>
  <c r="AD13" i="13"/>
  <c r="V13" i="13"/>
  <c r="N13" i="13"/>
  <c r="F13" i="13"/>
  <c r="A12" i="13"/>
  <c r="J13" i="13"/>
  <c r="AK13" i="13"/>
  <c r="AC13" i="13"/>
  <c r="U13" i="13"/>
  <c r="M13" i="13"/>
  <c r="E13" i="13"/>
  <c r="AJ13" i="13"/>
  <c r="AB13" i="13"/>
  <c r="T13" i="13"/>
  <c r="L13" i="13"/>
  <c r="D13" i="13"/>
  <c r="AH13" i="13"/>
  <c r="AA13" i="13"/>
  <c r="S13" i="13"/>
  <c r="K13" i="13"/>
  <c r="C13" i="13"/>
  <c r="AL10" i="19" l="1"/>
  <c r="AM10" i="19"/>
  <c r="AS13" i="13"/>
  <c r="AR13" i="13"/>
  <c r="AN12" i="13"/>
  <c r="AM12" i="13"/>
  <c r="AN10" i="19"/>
  <c r="AO10" i="19"/>
  <c r="AK10" i="19"/>
  <c r="AJ10" i="19"/>
  <c r="AI10" i="19"/>
  <c r="AG10" i="19"/>
  <c r="AF10" i="19"/>
  <c r="AE10" i="19"/>
  <c r="AD10" i="19"/>
  <c r="A9" i="19"/>
  <c r="Z10" i="19"/>
  <c r="R10" i="19"/>
  <c r="Y10" i="19"/>
  <c r="Q10" i="19"/>
  <c r="X10" i="19"/>
  <c r="P10" i="19"/>
  <c r="W10" i="19"/>
  <c r="O10" i="19"/>
  <c r="V10" i="19"/>
  <c r="AC10" i="19"/>
  <c r="U10" i="19"/>
  <c r="AB10" i="19"/>
  <c r="AA10" i="19"/>
  <c r="T10" i="19"/>
  <c r="S10" i="19"/>
  <c r="M10" i="19"/>
  <c r="E10" i="19"/>
  <c r="L10" i="19"/>
  <c r="D10" i="19"/>
  <c r="K10" i="19"/>
  <c r="C10" i="19"/>
  <c r="J10" i="19"/>
  <c r="B10" i="19"/>
  <c r="N10" i="19"/>
  <c r="I10" i="19"/>
  <c r="H10" i="19"/>
  <c r="G10" i="19"/>
  <c r="F10" i="19"/>
  <c r="AH11" i="19"/>
  <c r="AI13" i="13"/>
  <c r="AJ12" i="13"/>
  <c r="AB12" i="13"/>
  <c r="T12" i="13"/>
  <c r="L12" i="13"/>
  <c r="D12" i="13"/>
  <c r="U12" i="13"/>
  <c r="AH12" i="13"/>
  <c r="AA12" i="13"/>
  <c r="S12" i="13"/>
  <c r="K12" i="13"/>
  <c r="C12" i="13"/>
  <c r="AK12" i="13"/>
  <c r="E12" i="13"/>
  <c r="AG12" i="13"/>
  <c r="Z12" i="13"/>
  <c r="R12" i="13"/>
  <c r="J12" i="13"/>
  <c r="B12" i="13"/>
  <c r="AQ12" i="13"/>
  <c r="AF12" i="13"/>
  <c r="Y12" i="13"/>
  <c r="Q12" i="13"/>
  <c r="I12" i="13"/>
  <c r="AC12" i="13"/>
  <c r="M12" i="13"/>
  <c r="AP12" i="13"/>
  <c r="AE12" i="13"/>
  <c r="X12" i="13"/>
  <c r="P12" i="13"/>
  <c r="H12" i="13"/>
  <c r="AO12" i="13"/>
  <c r="AL12" i="13"/>
  <c r="W12" i="13"/>
  <c r="O12" i="13"/>
  <c r="G12" i="13"/>
  <c r="AD12" i="13"/>
  <c r="V12" i="13"/>
  <c r="N12" i="13"/>
  <c r="F12" i="13"/>
  <c r="A11" i="13"/>
  <c r="AL9" i="19" l="1"/>
  <c r="AM9" i="19"/>
  <c r="AR12" i="13"/>
  <c r="AS12" i="13"/>
  <c r="AN11" i="13"/>
  <c r="AM11" i="13"/>
  <c r="AO9" i="19"/>
  <c r="AN9" i="19"/>
  <c r="AK9" i="19"/>
  <c r="AJ9" i="19"/>
  <c r="AI9" i="19"/>
  <c r="AE9" i="19"/>
  <c r="AF9" i="19"/>
  <c r="AD9" i="19"/>
  <c r="AG9" i="19"/>
  <c r="A8" i="19"/>
  <c r="Y9" i="19"/>
  <c r="Q9" i="19"/>
  <c r="X9" i="19"/>
  <c r="P9" i="19"/>
  <c r="W9" i="19"/>
  <c r="O9" i="19"/>
  <c r="V9" i="19"/>
  <c r="AC9" i="19"/>
  <c r="U9" i="19"/>
  <c r="AB9" i="19"/>
  <c r="T9" i="19"/>
  <c r="AA9" i="19"/>
  <c r="Z9" i="19"/>
  <c r="S9" i="19"/>
  <c r="R9" i="19"/>
  <c r="I9" i="19"/>
  <c r="H9" i="19"/>
  <c r="G9" i="19"/>
  <c r="N9" i="19"/>
  <c r="F9" i="19"/>
  <c r="L9" i="19"/>
  <c r="K9" i="19"/>
  <c r="J9" i="19"/>
  <c r="B9" i="19"/>
  <c r="E9" i="19"/>
  <c r="D9" i="19"/>
  <c r="C9" i="19"/>
  <c r="M9" i="19"/>
  <c r="AH10" i="19"/>
  <c r="AI12" i="13"/>
  <c r="AO11" i="13"/>
  <c r="AL11" i="13"/>
  <c r="W11" i="13"/>
  <c r="O11" i="13"/>
  <c r="G11" i="13"/>
  <c r="AP11" i="13"/>
  <c r="X11" i="13"/>
  <c r="AD11" i="13"/>
  <c r="V11" i="13"/>
  <c r="N11" i="13"/>
  <c r="F11" i="13"/>
  <c r="A10" i="13"/>
  <c r="H11" i="13"/>
  <c r="AK11" i="13"/>
  <c r="AC11" i="13"/>
  <c r="U11" i="13"/>
  <c r="M11" i="13"/>
  <c r="E11" i="13"/>
  <c r="AJ11" i="13"/>
  <c r="AB11" i="13"/>
  <c r="T11" i="13"/>
  <c r="L11" i="13"/>
  <c r="D11" i="13"/>
  <c r="S11" i="13"/>
  <c r="AE11" i="13"/>
  <c r="AH11" i="13"/>
  <c r="AA11" i="13"/>
  <c r="K11" i="13"/>
  <c r="C11" i="13"/>
  <c r="P11" i="13"/>
  <c r="AG11" i="13"/>
  <c r="Z11" i="13"/>
  <c r="R11" i="13"/>
  <c r="J11" i="13"/>
  <c r="B11" i="13"/>
  <c r="AQ11" i="13"/>
  <c r="AF11" i="13"/>
  <c r="Y11" i="13"/>
  <c r="Q11" i="13"/>
  <c r="I11" i="13"/>
  <c r="AL8" i="19" l="1"/>
  <c r="AM8" i="19"/>
  <c r="AS11" i="13"/>
  <c r="AR11" i="13"/>
  <c r="AN10" i="13"/>
  <c r="AM10" i="13"/>
  <c r="AN8" i="19"/>
  <c r="AO8" i="19"/>
  <c r="AK8" i="19"/>
  <c r="AI8" i="19"/>
  <c r="AJ8" i="19"/>
  <c r="AG8" i="19"/>
  <c r="AF8" i="19"/>
  <c r="AE8" i="19"/>
  <c r="AD8" i="19"/>
  <c r="A7" i="19"/>
  <c r="X8" i="19"/>
  <c r="P8" i="19"/>
  <c r="W8" i="19"/>
  <c r="O8" i="19"/>
  <c r="V8" i="19"/>
  <c r="AC8" i="19"/>
  <c r="U8" i="19"/>
  <c r="AB8" i="19"/>
  <c r="T8" i="19"/>
  <c r="AA8" i="19"/>
  <c r="S8" i="19"/>
  <c r="Z8" i="19"/>
  <c r="Y8" i="19"/>
  <c r="R8" i="19"/>
  <c r="Q8" i="19"/>
  <c r="M8" i="19"/>
  <c r="E8" i="19"/>
  <c r="L8" i="19"/>
  <c r="D8" i="19"/>
  <c r="K8" i="19"/>
  <c r="C8" i="19"/>
  <c r="J8" i="19"/>
  <c r="H8" i="19"/>
  <c r="G8" i="19"/>
  <c r="F8" i="19"/>
  <c r="B8" i="19"/>
  <c r="N8" i="19"/>
  <c r="I8" i="19"/>
  <c r="AH9" i="19"/>
  <c r="AI11" i="13"/>
  <c r="AG10" i="13"/>
  <c r="Z10" i="13"/>
  <c r="R10" i="13"/>
  <c r="J10" i="13"/>
  <c r="B10" i="13"/>
  <c r="AH10" i="13"/>
  <c r="AA10" i="13"/>
  <c r="K10" i="13"/>
  <c r="AQ10" i="13"/>
  <c r="AF10" i="13"/>
  <c r="Y10" i="13"/>
  <c r="Q10" i="13"/>
  <c r="I10" i="13"/>
  <c r="AP10" i="13"/>
  <c r="AE10" i="13"/>
  <c r="X10" i="13"/>
  <c r="P10" i="13"/>
  <c r="H10" i="13"/>
  <c r="AO10" i="13"/>
  <c r="AL10" i="13"/>
  <c r="W10" i="13"/>
  <c r="O10" i="13"/>
  <c r="G10" i="13"/>
  <c r="S10" i="13"/>
  <c r="AD10" i="13"/>
  <c r="V10" i="13"/>
  <c r="N10" i="13"/>
  <c r="F10" i="13"/>
  <c r="A9" i="13"/>
  <c r="C10" i="13"/>
  <c r="AK10" i="13"/>
  <c r="AC10" i="13"/>
  <c r="U10" i="13"/>
  <c r="M10" i="13"/>
  <c r="E10" i="13"/>
  <c r="AJ10" i="13"/>
  <c r="AB10" i="13"/>
  <c r="T10" i="13"/>
  <c r="L10" i="13"/>
  <c r="D10" i="13"/>
  <c r="AL7" i="19" l="1"/>
  <c r="AM7" i="19"/>
  <c r="AS10" i="13"/>
  <c r="AR10" i="13"/>
  <c r="AN9" i="13"/>
  <c r="AM9" i="13"/>
  <c r="AO7" i="19"/>
  <c r="AN7" i="19"/>
  <c r="AH8" i="19"/>
  <c r="AK7" i="19"/>
  <c r="AI7" i="19"/>
  <c r="AJ7" i="19"/>
  <c r="AG7" i="19"/>
  <c r="AF7" i="19"/>
  <c r="AD7" i="19"/>
  <c r="AE7" i="19"/>
  <c r="A6" i="19"/>
  <c r="W7" i="19"/>
  <c r="O7" i="19"/>
  <c r="V7" i="19"/>
  <c r="AC7" i="19"/>
  <c r="U7" i="19"/>
  <c r="AB7" i="19"/>
  <c r="T7" i="19"/>
  <c r="AA7" i="19"/>
  <c r="S7" i="19"/>
  <c r="Z7" i="19"/>
  <c r="R7" i="19"/>
  <c r="Y7" i="19"/>
  <c r="X7" i="19"/>
  <c r="Q7" i="19"/>
  <c r="P7" i="19"/>
  <c r="I7" i="19"/>
  <c r="H7" i="19"/>
  <c r="G7" i="19"/>
  <c r="N7" i="19"/>
  <c r="F7" i="19"/>
  <c r="D7" i="19"/>
  <c r="B7" i="19"/>
  <c r="C7" i="19"/>
  <c r="M7" i="19"/>
  <c r="L7" i="19"/>
  <c r="K7" i="19"/>
  <c r="J7" i="19"/>
  <c r="E7" i="19"/>
  <c r="AI10" i="13"/>
  <c r="AK9" i="13"/>
  <c r="AC9" i="13"/>
  <c r="U9" i="13"/>
  <c r="M9" i="13"/>
  <c r="E9" i="13"/>
  <c r="N9" i="13"/>
  <c r="AJ9" i="13"/>
  <c r="AB9" i="13"/>
  <c r="T9" i="13"/>
  <c r="L9" i="13"/>
  <c r="D9" i="13"/>
  <c r="V9" i="13"/>
  <c r="AH9" i="13"/>
  <c r="AA9" i="13"/>
  <c r="S9" i="13"/>
  <c r="K9" i="13"/>
  <c r="C9" i="13"/>
  <c r="AG9" i="13"/>
  <c r="Z9" i="13"/>
  <c r="R9" i="13"/>
  <c r="J9" i="13"/>
  <c r="B9" i="13"/>
  <c r="AF9" i="13"/>
  <c r="Q9" i="13"/>
  <c r="I9" i="13"/>
  <c r="AD9" i="13"/>
  <c r="F9" i="13"/>
  <c r="AQ9" i="13"/>
  <c r="Y9" i="13"/>
  <c r="AP9" i="13"/>
  <c r="AE9" i="13"/>
  <c r="X9" i="13"/>
  <c r="P9" i="13"/>
  <c r="H9" i="13"/>
  <c r="G9" i="13"/>
  <c r="AO9" i="13"/>
  <c r="AL9" i="13"/>
  <c r="W9" i="13"/>
  <c r="O9" i="13"/>
  <c r="A8" i="13"/>
  <c r="AL6" i="19" l="1"/>
  <c r="AM6" i="19"/>
  <c r="AS9" i="13"/>
  <c r="AR9" i="13"/>
  <c r="AN8" i="13"/>
  <c r="AM8" i="13"/>
  <c r="AO6" i="19"/>
  <c r="AN6" i="19"/>
  <c r="AK6" i="19"/>
  <c r="AI6" i="19"/>
  <c r="AJ6" i="19"/>
  <c r="AF6" i="19"/>
  <c r="AE6" i="19"/>
  <c r="AG6" i="19"/>
  <c r="AD6" i="19"/>
  <c r="A5" i="19"/>
  <c r="V6" i="19"/>
  <c r="AC6" i="19"/>
  <c r="U6" i="19"/>
  <c r="AB6" i="19"/>
  <c r="T6" i="19"/>
  <c r="AA6" i="19"/>
  <c r="S6" i="19"/>
  <c r="Z6" i="19"/>
  <c r="R6" i="19"/>
  <c r="Y6" i="19"/>
  <c r="Q6" i="19"/>
  <c r="X6" i="19"/>
  <c r="W6" i="19"/>
  <c r="P6" i="19"/>
  <c r="O6" i="19"/>
  <c r="M6" i="19"/>
  <c r="E6" i="19"/>
  <c r="L6" i="19"/>
  <c r="D6" i="19"/>
  <c r="K6" i="19"/>
  <c r="C6" i="19"/>
  <c r="J6" i="19"/>
  <c r="B6" i="19"/>
  <c r="N6" i="19"/>
  <c r="I6" i="19"/>
  <c r="H6" i="19"/>
  <c r="G6" i="19"/>
  <c r="F6" i="19"/>
  <c r="AH7" i="19"/>
  <c r="AI9" i="13"/>
  <c r="AP8" i="13"/>
  <c r="AE8" i="13"/>
  <c r="X8" i="13"/>
  <c r="P8" i="13"/>
  <c r="H8" i="13"/>
  <c r="AF8" i="13"/>
  <c r="AO8" i="13"/>
  <c r="AL8" i="13"/>
  <c r="W8" i="13"/>
  <c r="O8" i="13"/>
  <c r="G8" i="13"/>
  <c r="AD8" i="13"/>
  <c r="V8" i="13"/>
  <c r="N8" i="13"/>
  <c r="F8" i="13"/>
  <c r="A7" i="13"/>
  <c r="AK8" i="13"/>
  <c r="AC8" i="13"/>
  <c r="U8" i="13"/>
  <c r="M8" i="13"/>
  <c r="E8" i="13"/>
  <c r="AJ8" i="13"/>
  <c r="AB8" i="13"/>
  <c r="T8" i="13"/>
  <c r="D8" i="13"/>
  <c r="Y8" i="13"/>
  <c r="L8" i="13"/>
  <c r="AQ8" i="13"/>
  <c r="AH8" i="13"/>
  <c r="AA8" i="13"/>
  <c r="S8" i="13"/>
  <c r="K8" i="13"/>
  <c r="C8" i="13"/>
  <c r="AG8" i="13"/>
  <c r="Z8" i="13"/>
  <c r="R8" i="13"/>
  <c r="J8" i="13"/>
  <c r="B8" i="13"/>
  <c r="Q8" i="13"/>
  <c r="I8" i="13"/>
  <c r="AL5" i="19" l="1"/>
  <c r="AM5" i="19"/>
  <c r="AS8" i="13"/>
  <c r="AR8" i="13"/>
  <c r="AN7" i="13"/>
  <c r="AM7" i="13"/>
  <c r="AO5" i="19"/>
  <c r="AN5" i="19"/>
  <c r="AK5" i="19"/>
  <c r="AI5" i="19"/>
  <c r="AJ5" i="19"/>
  <c r="AG5" i="19"/>
  <c r="AF5" i="19"/>
  <c r="AE5" i="19"/>
  <c r="AD5" i="19"/>
  <c r="A4" i="19"/>
  <c r="AC5" i="19"/>
  <c r="U5" i="19"/>
  <c r="AB5" i="19"/>
  <c r="T5" i="19"/>
  <c r="AA5" i="19"/>
  <c r="S5" i="19"/>
  <c r="Z5" i="19"/>
  <c r="R5" i="19"/>
  <c r="Y5" i="19"/>
  <c r="Q5" i="19"/>
  <c r="X5" i="19"/>
  <c r="W5" i="19"/>
  <c r="V5" i="19"/>
  <c r="P5" i="19"/>
  <c r="O5" i="19"/>
  <c r="I5" i="19"/>
  <c r="H5" i="19"/>
  <c r="G5" i="19"/>
  <c r="N5" i="19"/>
  <c r="L5" i="19"/>
  <c r="K5" i="19"/>
  <c r="J5" i="19"/>
  <c r="B5" i="19"/>
  <c r="F5" i="19"/>
  <c r="E5" i="19"/>
  <c r="D5" i="19"/>
  <c r="C5" i="19"/>
  <c r="M5" i="19"/>
  <c r="AH6" i="19"/>
  <c r="AI8" i="13"/>
  <c r="AH7" i="13"/>
  <c r="AA7" i="13"/>
  <c r="S7" i="13"/>
  <c r="K7" i="13"/>
  <c r="C7" i="13"/>
  <c r="AG7" i="13"/>
  <c r="Z7" i="13"/>
  <c r="R7" i="13"/>
  <c r="J7" i="13"/>
  <c r="B7" i="13"/>
  <c r="AQ7" i="13"/>
  <c r="AF7" i="13"/>
  <c r="Y7" i="13"/>
  <c r="Q7" i="13"/>
  <c r="I7" i="13"/>
  <c r="AP7" i="13"/>
  <c r="AE7" i="13"/>
  <c r="X7" i="13"/>
  <c r="P7" i="13"/>
  <c r="H7" i="13"/>
  <c r="AO7" i="13"/>
  <c r="AL7" i="13"/>
  <c r="O7" i="13"/>
  <c r="G7" i="13"/>
  <c r="W7" i="13"/>
  <c r="AD7" i="13"/>
  <c r="V7" i="13"/>
  <c r="N7" i="13"/>
  <c r="F7" i="13"/>
  <c r="A6" i="13"/>
  <c r="AK7" i="13"/>
  <c r="U7" i="13"/>
  <c r="M7" i="13"/>
  <c r="AC7" i="13"/>
  <c r="E7" i="13"/>
  <c r="AB7" i="13"/>
  <c r="T7" i="13"/>
  <c r="L7" i="13"/>
  <c r="D7" i="13"/>
  <c r="AJ7" i="13"/>
  <c r="AL4" i="19" l="1"/>
  <c r="AM4" i="19"/>
  <c r="AS7" i="13"/>
  <c r="AR7" i="13"/>
  <c r="AN6" i="13"/>
  <c r="AM6" i="13"/>
  <c r="AN4" i="19"/>
  <c r="AO4" i="19"/>
  <c r="AK4" i="19"/>
  <c r="AI4" i="19"/>
  <c r="AJ4" i="19"/>
  <c r="AG4" i="19"/>
  <c r="AE4" i="19"/>
  <c r="AF4" i="19"/>
  <c r="AD4" i="19"/>
  <c r="A3" i="19"/>
  <c r="AB4" i="19"/>
  <c r="T4" i="19"/>
  <c r="AA4" i="19"/>
  <c r="S4" i="19"/>
  <c r="Z4" i="19"/>
  <c r="R4" i="19"/>
  <c r="Y4" i="19"/>
  <c r="Q4" i="19"/>
  <c r="X4" i="19"/>
  <c r="P4" i="19"/>
  <c r="AC4" i="19"/>
  <c r="W4" i="19"/>
  <c r="V4" i="19"/>
  <c r="U4" i="19"/>
  <c r="O4" i="19"/>
  <c r="M4" i="19"/>
  <c r="E4" i="19"/>
  <c r="L4" i="19"/>
  <c r="D4" i="19"/>
  <c r="K4" i="19"/>
  <c r="C4" i="19"/>
  <c r="J4" i="19"/>
  <c r="I4" i="19"/>
  <c r="H4" i="19"/>
  <c r="G4" i="19"/>
  <c r="B4" i="19"/>
  <c r="F4" i="19"/>
  <c r="N4" i="19"/>
  <c r="AH5" i="19"/>
  <c r="AI7" i="13"/>
  <c r="AD6" i="13"/>
  <c r="V6" i="13"/>
  <c r="N6" i="13"/>
  <c r="F6" i="13"/>
  <c r="AK6" i="13"/>
  <c r="AC6" i="13"/>
  <c r="U6" i="13"/>
  <c r="M6" i="13"/>
  <c r="E6" i="13"/>
  <c r="A5" i="13"/>
  <c r="AJ6" i="13"/>
  <c r="AB6" i="13"/>
  <c r="T6" i="13"/>
  <c r="L6" i="13"/>
  <c r="D6" i="13"/>
  <c r="AH6" i="13"/>
  <c r="AA6" i="13"/>
  <c r="S6" i="13"/>
  <c r="K6" i="13"/>
  <c r="C6" i="13"/>
  <c r="AG6" i="13"/>
  <c r="Z6" i="13"/>
  <c r="R6" i="13"/>
  <c r="B6" i="13"/>
  <c r="J6" i="13"/>
  <c r="AQ6" i="13"/>
  <c r="AF6" i="13"/>
  <c r="Y6" i="13"/>
  <c r="Q6" i="13"/>
  <c r="I6" i="13"/>
  <c r="AP6" i="13"/>
  <c r="AE6" i="13"/>
  <c r="P6" i="13"/>
  <c r="X6" i="13"/>
  <c r="H6" i="13"/>
  <c r="G6" i="13"/>
  <c r="O6" i="13"/>
  <c r="AO6" i="13"/>
  <c r="AL6" i="13"/>
  <c r="W6" i="13"/>
  <c r="AL3" i="19" l="1"/>
  <c r="AM3" i="19"/>
  <c r="AS6" i="13"/>
  <c r="AR6" i="13"/>
  <c r="AN5" i="13"/>
  <c r="AM5" i="13"/>
  <c r="AO3" i="19"/>
  <c r="AN3" i="19"/>
  <c r="AK3" i="19"/>
  <c r="AI3" i="19"/>
  <c r="AJ3" i="19"/>
  <c r="AG3" i="19"/>
  <c r="AF3" i="19"/>
  <c r="AE3" i="19"/>
  <c r="AD3" i="19"/>
  <c r="AA3" i="19"/>
  <c r="S3" i="19"/>
  <c r="Z3" i="19"/>
  <c r="R3" i="19"/>
  <c r="Y3" i="19"/>
  <c r="Q3" i="19"/>
  <c r="X3" i="19"/>
  <c r="P3" i="19"/>
  <c r="W3" i="19"/>
  <c r="O3" i="19"/>
  <c r="U3" i="19"/>
  <c r="T3" i="19"/>
  <c r="AC3" i="19"/>
  <c r="AB3" i="19"/>
  <c r="V3" i="19"/>
  <c r="I3" i="19"/>
  <c r="H3" i="19"/>
  <c r="G3" i="19"/>
  <c r="K3" i="19"/>
  <c r="J3" i="19"/>
  <c r="F3" i="19"/>
  <c r="E3" i="19"/>
  <c r="B3" i="19"/>
  <c r="D3" i="19"/>
  <c r="N3" i="19"/>
  <c r="C3" i="19"/>
  <c r="M3" i="19"/>
  <c r="L3" i="19"/>
  <c r="AH4" i="19"/>
  <c r="AI6" i="13"/>
  <c r="AG5" i="13"/>
  <c r="Z5" i="13"/>
  <c r="R5" i="13"/>
  <c r="J5" i="13"/>
  <c r="B5" i="13"/>
  <c r="F5" i="13"/>
  <c r="AQ5" i="13"/>
  <c r="AF5" i="13"/>
  <c r="Y5" i="13"/>
  <c r="Q5" i="13"/>
  <c r="I5" i="13"/>
  <c r="AP5" i="13"/>
  <c r="AE5" i="13"/>
  <c r="X5" i="13"/>
  <c r="P5" i="13"/>
  <c r="H5" i="13"/>
  <c r="AO5" i="13"/>
  <c r="AL5" i="13"/>
  <c r="W5" i="13"/>
  <c r="O5" i="13"/>
  <c r="G5" i="13"/>
  <c r="V5" i="13"/>
  <c r="AD5" i="13"/>
  <c r="N5" i="13"/>
  <c r="AK5" i="13"/>
  <c r="AC5" i="13"/>
  <c r="U5" i="13"/>
  <c r="M5" i="13"/>
  <c r="E5" i="13"/>
  <c r="AJ5" i="13"/>
  <c r="T5" i="13"/>
  <c r="L5" i="13"/>
  <c r="AB5" i="13"/>
  <c r="D5" i="13"/>
  <c r="A4" i="13"/>
  <c r="AH5" i="13"/>
  <c r="AA5" i="13"/>
  <c r="S5" i="13"/>
  <c r="K5" i="13"/>
  <c r="C5" i="13"/>
  <c r="AS5" i="13" l="1"/>
  <c r="AR5" i="13"/>
  <c r="AM4" i="13"/>
  <c r="AN4" i="13"/>
  <c r="AH3" i="19"/>
  <c r="AI5" i="13"/>
  <c r="AO4" i="13"/>
  <c r="AL4" i="13"/>
  <c r="W4" i="13"/>
  <c r="O4" i="13"/>
  <c r="G4" i="13"/>
  <c r="AC4" i="13"/>
  <c r="U4" i="13"/>
  <c r="E4" i="13"/>
  <c r="K4" i="13"/>
  <c r="C4" i="13"/>
  <c r="AD4" i="13"/>
  <c r="V4" i="13"/>
  <c r="N4" i="13"/>
  <c r="F4" i="13"/>
  <c r="A3" i="13"/>
  <c r="AK4" i="13"/>
  <c r="M4" i="13"/>
  <c r="AH4" i="13"/>
  <c r="AJ4" i="13"/>
  <c r="AB4" i="13"/>
  <c r="T4" i="13"/>
  <c r="L4" i="13"/>
  <c r="D4" i="13"/>
  <c r="AA4" i="13"/>
  <c r="S4" i="13"/>
  <c r="AG4" i="13"/>
  <c r="Z4" i="13"/>
  <c r="R4" i="13"/>
  <c r="J4" i="13"/>
  <c r="B4" i="13"/>
  <c r="AQ4" i="13"/>
  <c r="Y4" i="13"/>
  <c r="Q4" i="13"/>
  <c r="I4" i="13"/>
  <c r="AF4" i="13"/>
  <c r="AP4" i="13"/>
  <c r="AE4" i="13"/>
  <c r="X4" i="13"/>
  <c r="P4" i="13"/>
  <c r="H4" i="13"/>
  <c r="AR4" i="13" l="1"/>
  <c r="AS4" i="13"/>
  <c r="AN3" i="13"/>
  <c r="AM3" i="13"/>
  <c r="AI4" i="13"/>
  <c r="AG3" i="13"/>
  <c r="Z3" i="13"/>
  <c r="R3" i="13"/>
  <c r="J3" i="13"/>
  <c r="B3" i="13"/>
  <c r="AE3" i="13"/>
  <c r="P3" i="13"/>
  <c r="V3" i="13"/>
  <c r="AQ3" i="13"/>
  <c r="AF3" i="13"/>
  <c r="Y3" i="13"/>
  <c r="Q3" i="13"/>
  <c r="I3" i="13"/>
  <c r="AP3" i="13"/>
  <c r="X3" i="13"/>
  <c r="H3" i="13"/>
  <c r="AD3" i="13"/>
  <c r="AO3" i="13"/>
  <c r="AL3" i="13"/>
  <c r="W3" i="13"/>
  <c r="O3" i="13"/>
  <c r="G3" i="13"/>
  <c r="F3" i="13"/>
  <c r="N3" i="13"/>
  <c r="AK3" i="13"/>
  <c r="AC3" i="13"/>
  <c r="U3" i="13"/>
  <c r="M3" i="13"/>
  <c r="E3" i="13"/>
  <c r="AJ3" i="13"/>
  <c r="AB3" i="13"/>
  <c r="L3" i="13"/>
  <c r="T3" i="13"/>
  <c r="D3" i="13"/>
  <c r="AA3" i="13"/>
  <c r="S3" i="13"/>
  <c r="K3" i="13"/>
  <c r="C3" i="13"/>
  <c r="AH3" i="13"/>
  <c r="AS3" i="13" l="1"/>
  <c r="AR3" i="13"/>
  <c r="AI3" i="13"/>
  <c r="BD16" i="13" l="1"/>
  <c r="AW10" i="13"/>
  <c r="AX18" i="13" a="1"/>
  <c r="AX18" i="13" s="1"/>
  <c r="AZ9" i="13" a="1"/>
  <c r="AZ9" i="13" s="1"/>
  <c r="BD6" i="13"/>
  <c r="AW18" i="13"/>
  <c r="AW25" i="13"/>
  <c r="AZ19" i="13" a="1"/>
  <c r="AZ19" i="13" s="1"/>
  <c r="AW7" i="13"/>
  <c r="AW20" i="13"/>
  <c r="AX9" i="13" a="1"/>
  <c r="AX9" i="13" s="1"/>
  <c r="BD17" i="13"/>
  <c r="BE6" i="13" a="1"/>
  <c r="BE6" i="13" s="1"/>
  <c r="BE21" i="13" a="1"/>
  <c r="BE21" i="13" s="1"/>
  <c r="AZ10" i="13" a="1"/>
  <c r="AZ10" i="13" s="1"/>
  <c r="AX16" i="13" a="1"/>
  <c r="AX16" i="13" s="1"/>
  <c r="AZ7" i="13" a="1"/>
  <c r="AZ7" i="13" s="1"/>
  <c r="AX4" i="13" a="1"/>
  <c r="AX4" i="13" s="1"/>
  <c r="BE17" i="13" a="1"/>
  <c r="BE17" i="13" s="1"/>
  <c r="AW17" i="13"/>
  <c r="AX6" i="13" a="1"/>
  <c r="AX6" i="13" s="1"/>
  <c r="BG25" i="13" a="1"/>
  <c r="BG25" i="13" s="1"/>
  <c r="BD4" i="13"/>
  <c r="AZ3" i="13" a="1"/>
  <c r="AZ3" i="13" s="1"/>
  <c r="AZ15" i="13" a="1"/>
  <c r="AZ15" i="13" s="1"/>
  <c r="AX19" i="13" a="1"/>
  <c r="AX19" i="13" s="1"/>
  <c r="BG22" i="13" a="1"/>
  <c r="BG22" i="13" s="1"/>
  <c r="AX12" i="13" a="1"/>
  <c r="AX12" i="13" s="1"/>
  <c r="BG13" i="13" a="1"/>
  <c r="BG13" i="13" s="1"/>
  <c r="AZ12" i="13" a="1"/>
  <c r="AZ12" i="13" s="1"/>
  <c r="BG24" i="13" a="1"/>
  <c r="BG24" i="13" s="1"/>
  <c r="BD22" i="13"/>
  <c r="BD12" i="13"/>
  <c r="AX24" i="13" a="1"/>
  <c r="AX24" i="13" s="1"/>
  <c r="BD19" i="13"/>
  <c r="BE8" i="13" a="1"/>
  <c r="BE8" i="13" s="1"/>
  <c r="AW23" i="13"/>
  <c r="AX10" i="13" a="1"/>
  <c r="AX10" i="13" s="1"/>
  <c r="AZ11" i="13" a="1"/>
  <c r="AZ11" i="13" s="1"/>
  <c r="AW8" i="13"/>
  <c r="BE18" i="13" a="1"/>
  <c r="BE18" i="13" s="1"/>
  <c r="BD7" i="13"/>
  <c r="BE9" i="13" a="1"/>
  <c r="BE9" i="13" s="1"/>
  <c r="BG7" i="13" a="1"/>
  <c r="BG7" i="13" s="1"/>
  <c r="AX26" i="13" a="1"/>
  <c r="AX26" i="13" s="1"/>
  <c r="AW16" i="13"/>
  <c r="BE7" i="13" a="1"/>
  <c r="BE7" i="13" s="1"/>
  <c r="BG17" i="13" a="1"/>
  <c r="BG17" i="13" s="1"/>
  <c r="BE5" i="13" a="1"/>
  <c r="BE5" i="13" s="1"/>
  <c r="BE4" i="13" a="1"/>
  <c r="BE4" i="13" s="1"/>
  <c r="BE15" i="13" a="1"/>
  <c r="BE15" i="13" s="1"/>
  <c r="BE22" i="13" a="1"/>
  <c r="BE22" i="13" s="1"/>
  <c r="BD15" i="13"/>
  <c r="BG4" i="13" a="1"/>
  <c r="BG4" i="13" s="1"/>
  <c r="BG8" i="13" a="1"/>
  <c r="BG8" i="13" s="1"/>
  <c r="AX21" i="13" a="1"/>
  <c r="AX21" i="13" s="1"/>
  <c r="BG15" i="13" a="1"/>
  <c r="BG15" i="13" s="1"/>
  <c r="BE14" i="13" a="1"/>
  <c r="BE14" i="13" s="1"/>
  <c r="AZ25" i="13" a="1"/>
  <c r="AZ25" i="13" s="1"/>
  <c r="BE11" i="13" a="1"/>
  <c r="BE11" i="13" s="1"/>
  <c r="BG12" i="13" a="1"/>
  <c r="BG12" i="13" s="1"/>
  <c r="AZ21" i="13" a="1"/>
  <c r="AZ21" i="13" s="1"/>
  <c r="BE24" i="13" a="1"/>
  <c r="BE24" i="13" s="1"/>
  <c r="BG18" i="13" a="1"/>
  <c r="BG18" i="13" s="1"/>
  <c r="BD23" i="13"/>
  <c r="BE10" i="13" a="1"/>
  <c r="BE10" i="13" s="1"/>
  <c r="BE20" i="13" a="1"/>
  <c r="BE20" i="13" s="1"/>
  <c r="AZ18" i="13" a="1"/>
  <c r="AZ18" i="13" s="1"/>
  <c r="AY18" i="13" s="1"/>
  <c r="BD8" i="13"/>
  <c r="BD5" i="13"/>
  <c r="AZ24" i="13" a="1"/>
  <c r="AZ24" i="13" s="1"/>
  <c r="AW22" i="13"/>
  <c r="AW12" i="13"/>
  <c r="BG23" i="13" a="1"/>
  <c r="BG23" i="13" s="1"/>
  <c r="BG9" i="13" a="1"/>
  <c r="BG9" i="13" s="1"/>
  <c r="BF9" i="13" s="1"/>
  <c r="BD20" i="13"/>
  <c r="AZ23" i="13" a="1"/>
  <c r="AZ23" i="13" s="1"/>
  <c r="AW6" i="13"/>
  <c r="BE23" i="13" a="1"/>
  <c r="BE23" i="13" s="1"/>
  <c r="BE13" i="13" a="1"/>
  <c r="BE13" i="13" s="1"/>
  <c r="AZ5" i="13" a="1"/>
  <c r="AZ5" i="13" s="1"/>
  <c r="AZ17" i="13" a="1"/>
  <c r="AZ17" i="13" s="1"/>
  <c r="AX5" i="13" a="1"/>
  <c r="AX5" i="13" s="1"/>
  <c r="BD26" i="13"/>
  <c r="AX15" i="13" a="1"/>
  <c r="AX15" i="13" s="1"/>
  <c r="AX22" i="13" a="1"/>
  <c r="AX22" i="13" s="1"/>
  <c r="AW15" i="13"/>
  <c r="AZ4" i="13" a="1"/>
  <c r="AZ4" i="13" s="1"/>
  <c r="AY4" i="13" s="1"/>
  <c r="AX17" i="13" a="1"/>
  <c r="AX17" i="13" s="1"/>
  <c r="AW14" i="13"/>
  <c r="BE19" i="13" a="1"/>
  <c r="BE19" i="13" s="1"/>
  <c r="AW4" i="13"/>
  <c r="AX14" i="13" a="1"/>
  <c r="AX14" i="13" s="1"/>
  <c r="BD21" i="13"/>
  <c r="BD11" i="13"/>
  <c r="AX3" i="13" a="1"/>
  <c r="AX3" i="13" s="1"/>
  <c r="AZ14" i="13" a="1"/>
  <c r="AZ14" i="13" s="1"/>
  <c r="BG3" i="13" a="1"/>
  <c r="BG3" i="13" s="1"/>
  <c r="BG10" i="13" a="1"/>
  <c r="BG10" i="13" s="1"/>
  <c r="AZ22" i="13" a="1"/>
  <c r="AZ22" i="13" s="1"/>
  <c r="AX7" i="13" a="1"/>
  <c r="AX7" i="13" s="1"/>
  <c r="BG11" i="13" a="1"/>
  <c r="BG11" i="13" s="1"/>
  <c r="AZ13" i="13" a="1"/>
  <c r="AZ13" i="13" s="1"/>
  <c r="AW5" i="13"/>
  <c r="BG20" i="13" a="1"/>
  <c r="BG20" i="13" s="1"/>
  <c r="AX20" i="13" a="1"/>
  <c r="AX20" i="13" s="1"/>
  <c r="BD9" i="13"/>
  <c r="BD24" i="13"/>
  <c r="BD14" i="13"/>
  <c r="AW19" i="13"/>
  <c r="AX8" i="13" a="1"/>
  <c r="AX8" i="13" s="1"/>
  <c r="AW3" i="13"/>
  <c r="BD18" i="13"/>
  <c r="BD25" i="13"/>
  <c r="BG19" i="13" a="1"/>
  <c r="BG19" i="13" s="1"/>
  <c r="AW9" i="13"/>
  <c r="AW24" i="13"/>
  <c r="AX11" i="13" a="1"/>
  <c r="AX11" i="13" s="1"/>
  <c r="AX23" i="13" a="1"/>
  <c r="AX23" i="13" s="1"/>
  <c r="AX13" i="13" a="1"/>
  <c r="AX13" i="13" s="1"/>
  <c r="BE26" i="13" a="1"/>
  <c r="BE26" i="13" s="1"/>
  <c r="BD13" i="13"/>
  <c r="BE3" i="13" a="1"/>
  <c r="BE3" i="13" s="1"/>
  <c r="BE25" i="13" a="1"/>
  <c r="BE25" i="13" s="1"/>
  <c r="BG14" i="13" a="1"/>
  <c r="BG14" i="13" s="1"/>
  <c r="BG21" i="13" a="1"/>
  <c r="BG21" i="13" s="1"/>
  <c r="BF21" i="13" s="1"/>
  <c r="BE12" i="13" a="1"/>
  <c r="BE12" i="13" s="1"/>
  <c r="AZ8" i="13" a="1"/>
  <c r="AZ8" i="13" s="1"/>
  <c r="BG16" i="13" a="1"/>
  <c r="BG16" i="13" s="1"/>
  <c r="AZ26" i="13" a="1"/>
  <c r="AZ26" i="13" s="1"/>
  <c r="AW26" i="13"/>
  <c r="AW13" i="13"/>
  <c r="BD10" i="13"/>
  <c r="AX25" i="13" a="1"/>
  <c r="AX25" i="13" s="1"/>
  <c r="AZ16" i="13" a="1"/>
  <c r="AZ16" i="13" s="1"/>
  <c r="AW21" i="13"/>
  <c r="AW11" i="13"/>
  <c r="AZ6" i="13" a="1"/>
  <c r="AZ6" i="13" s="1"/>
  <c r="BG6" i="13" a="1"/>
  <c r="BG6" i="13" s="1"/>
  <c r="BF6" i="13" s="1"/>
  <c r="BG26" i="13" a="1"/>
  <c r="BG26" i="13" s="1"/>
  <c r="BG5" i="13" a="1"/>
  <c r="BG5" i="13" s="1"/>
  <c r="BF5" i="13" s="1"/>
  <c r="BD3" i="13"/>
  <c r="AZ20" i="13" a="1"/>
  <c r="AZ20" i="13" s="1"/>
  <c r="BE16" i="13" a="1"/>
  <c r="BE16" i="13" s="1"/>
  <c r="BC10" i="13"/>
  <c r="AV11" i="13"/>
  <c r="BC20" i="13"/>
  <c r="AV9" i="13"/>
  <c r="AV21" i="13"/>
  <c r="AV6" i="13"/>
  <c r="BC14" i="13"/>
  <c r="AV3" i="13"/>
  <c r="AV7" i="13"/>
  <c r="BC9" i="13"/>
  <c r="BC17" i="13"/>
  <c r="BC16" i="13"/>
  <c r="BC7" i="13"/>
  <c r="AV27" i="13"/>
  <c r="AU27" i="13" s="1"/>
  <c r="BC11" i="13"/>
  <c r="AV22" i="13"/>
  <c r="BC13" i="13"/>
  <c r="BC15" i="13"/>
  <c r="BC8" i="13"/>
  <c r="AV8" i="13"/>
  <c r="BC25" i="13"/>
  <c r="BC27" i="13"/>
  <c r="BB27" i="13" s="1"/>
  <c r="AV10" i="13"/>
  <c r="BC12" i="13"/>
  <c r="AV24" i="13"/>
  <c r="BC3" i="13"/>
  <c r="AV13" i="13"/>
  <c r="BC21" i="13"/>
  <c r="BC4" i="13"/>
  <c r="AV20" i="13"/>
  <c r="BC26" i="13"/>
  <c r="BC19" i="13"/>
  <c r="AV17" i="13"/>
  <c r="AV15" i="13"/>
  <c r="BC18" i="13"/>
  <c r="AV19" i="13"/>
  <c r="BC22" i="13"/>
  <c r="BC5" i="13"/>
  <c r="AV26" i="13"/>
  <c r="BC6" i="13"/>
  <c r="AV25" i="13"/>
  <c r="AV16" i="13"/>
  <c r="BC24" i="13"/>
  <c r="AV5" i="13"/>
  <c r="BC23" i="13"/>
  <c r="AV4" i="13"/>
  <c r="AV12" i="13"/>
  <c r="AV18" i="13"/>
  <c r="AV14" i="13"/>
  <c r="AV23" i="13"/>
  <c r="AY6" i="13" l="1"/>
  <c r="AY26" i="13"/>
  <c r="BF18" i="13"/>
  <c r="BF20" i="13"/>
  <c r="BF17" i="13"/>
  <c r="BF19" i="13"/>
  <c r="AY8" i="13"/>
  <c r="BF8" i="13"/>
  <c r="BF11" i="13"/>
  <c r="AY20" i="13"/>
  <c r="BF4" i="13"/>
  <c r="BF14" i="13"/>
  <c r="BF10" i="13"/>
  <c r="AY24" i="13"/>
  <c r="AY12" i="13"/>
  <c r="BF26" i="13"/>
  <c r="AY22" i="13"/>
  <c r="AY17" i="13"/>
  <c r="AY19" i="13"/>
  <c r="AY14" i="13"/>
  <c r="AY11" i="13"/>
  <c r="BF24" i="13"/>
  <c r="AY10" i="13"/>
  <c r="AY3" i="13"/>
  <c r="AY21" i="13"/>
  <c r="BF25" i="13"/>
  <c r="AY13" i="13"/>
  <c r="AY23" i="13"/>
  <c r="BF12" i="13"/>
  <c r="BF13" i="13"/>
  <c r="BF7" i="13"/>
  <c r="AY9" i="13"/>
  <c r="AY25" i="13"/>
  <c r="BF22" i="13"/>
  <c r="BF3" i="13"/>
  <c r="BF23" i="13"/>
  <c r="AY16" i="13"/>
  <c r="BF16" i="13"/>
  <c r="AY5" i="13"/>
  <c r="BF15" i="13"/>
  <c r="AY15" i="13"/>
  <c r="AY7" i="13"/>
</calcChain>
</file>

<file path=xl/comments1.xml><?xml version="1.0" encoding="utf-8"?>
<comments xmlns="http://schemas.openxmlformats.org/spreadsheetml/2006/main">
  <authors>
    <author>930 SQL Service</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the specified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the specified local time zone</t>
        </r>
      </text>
    </comment>
    <comment ref="F1" authorId="0" shapeId="0">
      <text>
        <r>
          <rPr>
            <sz val="9"/>
            <color indexed="81"/>
            <rFont val="Tahoma"/>
            <charset val="1"/>
          </rPr>
          <t>A representative local time zone for the geographic region.  Not all balancing authorities in this region necessarily report their data using this time zone.</t>
        </r>
      </text>
    </comment>
    <comment ref="G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H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I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J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K1" authorId="0" shapeId="0">
      <text>
        <r>
          <rPr>
            <sz val="9"/>
            <color indexed="81"/>
            <rFont val="Tahoma"/>
            <charset val="1"/>
          </rPr>
          <t>The sum of net generation from individual energy sources in MWh</t>
        </r>
      </text>
    </comment>
    <comment ref="L1" authorId="0" shapeId="0">
      <text>
        <r>
          <rPr>
            <sz val="9"/>
            <color indexed="81"/>
            <rFont val="Tahoma"/>
            <charset val="1"/>
          </rPr>
          <t>Net generation (NG) from coal (COL) reported by the BAs in the region in MWh.</t>
        </r>
      </text>
    </comment>
    <comment ref="M1" authorId="0" shapeId="0">
      <text>
        <r>
          <rPr>
            <sz val="9"/>
            <color indexed="81"/>
            <rFont val="Tahoma"/>
            <charset val="1"/>
          </rPr>
          <t>Net generation (NG) from natural gas (NG) reported by the BAs in the region in MWh.</t>
        </r>
      </text>
    </comment>
    <comment ref="N1" authorId="0" shapeId="0">
      <text>
        <r>
          <rPr>
            <sz val="9"/>
            <color indexed="81"/>
            <rFont val="Tahoma"/>
            <charset val="1"/>
          </rPr>
          <t>Net generation (NG) from nuclear energy (NUC) reported by the BAs in the region in MWh.</t>
        </r>
      </text>
    </comment>
    <comment ref="O1" authorId="0" shapeId="0">
      <text>
        <r>
          <rPr>
            <sz val="9"/>
            <color indexed="81"/>
            <rFont val="Tahoma"/>
            <charset val="1"/>
          </rPr>
          <t>Net generation (NG) from petroleum products (OIL) reported by the BAs in the region in MWh.</t>
        </r>
      </text>
    </comment>
    <comment ref="P1" authorId="0" shapeId="0">
      <text>
        <r>
          <rPr>
            <sz val="9"/>
            <color indexed="81"/>
            <rFont val="Tahoma"/>
            <charset val="1"/>
          </rPr>
          <t>Net generation (NG) from hydro and pumped storage (WAT) reported by the BAs in the region in MWh.</t>
        </r>
      </text>
    </comment>
    <comment ref="Q1" authorId="0" shapeId="0">
      <text>
        <r>
          <rPr>
            <sz val="9"/>
            <color indexed="81"/>
            <rFont val="Tahoma"/>
            <charset val="1"/>
          </rPr>
          <t>Net generation (NG) from solar energy (SUN) reported by the BAs in the region in MWh.</t>
        </r>
      </text>
    </comment>
    <comment ref="R1" authorId="0" shapeId="0">
      <text>
        <r>
          <rPr>
            <sz val="9"/>
            <color indexed="81"/>
            <rFont val="Tahoma"/>
            <charset val="1"/>
          </rPr>
          <t>Net generation (NG) from wind (WND) reported by the BAs in the region in MWh.</t>
        </r>
      </text>
    </comment>
    <comment ref="S1" authorId="0" shapeId="0">
      <text>
        <r>
          <rPr>
            <sz val="9"/>
            <color indexed="81"/>
            <rFont val="Tahoma"/>
            <charset val="1"/>
          </rPr>
          <t>Net generation (NG) from other energy sources (OTH) reported by the BAs in the region in MWh.</t>
        </r>
      </text>
    </comment>
    <comment ref="T1" authorId="0" shapeId="0">
      <text>
        <r>
          <rPr>
            <sz val="9"/>
            <color indexed="81"/>
            <rFont val="Tahoma"/>
            <charset val="1"/>
          </rPr>
          <t>Net generation (NG) from unknown energy sources (UNK) reported by the BAs in the region in MWh.</t>
        </r>
      </text>
    </comment>
    <comment ref="U1" authorId="0" shapeId="0">
      <text>
        <r>
          <rPr>
            <sz val="9"/>
            <color indexed="81"/>
            <rFont val="Tahoma"/>
            <charset val="1"/>
          </rPr>
          <t>The sum of interchange in MWh with all neighbors.</t>
        </r>
      </text>
    </comment>
    <comment ref="V1" authorId="0" shapeId="0">
      <text>
        <r>
          <rPr>
            <sz val="9"/>
            <color indexed="81"/>
            <rFont val="Tahoma"/>
            <charset val="1"/>
          </rPr>
          <t>The sum of imports from all neighbors in MWh.</t>
        </r>
      </text>
    </comment>
    <comment ref="W1" authorId="0" shapeId="0">
      <text>
        <r>
          <rPr>
            <sz val="9"/>
            <color indexed="81"/>
            <rFont val="Tahoma"/>
            <charset val="1"/>
          </rPr>
          <t>The sum of exports to all neighbors in MWh.</t>
        </r>
      </text>
    </comment>
    <comment ref="X1" authorId="0" shapeId="0">
      <text>
        <r>
          <rPr>
            <sz val="9"/>
            <color indexed="81"/>
            <rFont val="Tahoma"/>
            <charset val="1"/>
          </rPr>
          <t>The interchange from CAL to CAL in MWh.  (Reported by CAL.)  Negative interchange values indicate net inflows into CAL, and positive interchange values indicate net outflows from CAL.</t>
        </r>
      </text>
    </comment>
    <comment ref="Y1" authorId="0" shapeId="0">
      <text>
        <r>
          <rPr>
            <sz val="9"/>
            <color indexed="81"/>
            <rFont val="Tahoma"/>
            <charset val="1"/>
          </rPr>
          <t>The interchange from CAL to CAR in MWh.  (Reported by CAL.)  Negative interchange values indicate net inflows into CAL, and positive interchange values indicate net outflows from CAL.</t>
        </r>
      </text>
    </comment>
    <comment ref="Z1" authorId="0" shapeId="0">
      <text>
        <r>
          <rPr>
            <sz val="9"/>
            <color indexed="81"/>
            <rFont val="Tahoma"/>
            <charset val="1"/>
          </rPr>
          <t>The interchange from CAL to CENT in MWh.  (Reported by CAL.)  Negative interchange values indicate net inflows into CAL, and positive interchange values indicate net outflows from CAL.</t>
        </r>
      </text>
    </comment>
    <comment ref="AA1" authorId="0" shapeId="0">
      <text>
        <r>
          <rPr>
            <sz val="9"/>
            <color indexed="81"/>
            <rFont val="Tahoma"/>
            <charset val="1"/>
          </rPr>
          <t>The interchange from CAL to FLA in MWh.  (Reported by CAL.)  Negative interchange values indicate net inflows into CAL, and positive interchange values indicate net outflows from CAL.</t>
        </r>
      </text>
    </comment>
    <comment ref="AB1" authorId="0" shapeId="0">
      <text>
        <r>
          <rPr>
            <sz val="9"/>
            <color indexed="81"/>
            <rFont val="Tahoma"/>
            <charset val="1"/>
          </rPr>
          <t>The interchange from CAL to MIDA in MWh.  (Reported by CAL.)  Negative interchange values indicate net inflows into CAL, and positive interchange values indicate net outflows from CAL.</t>
        </r>
      </text>
    </comment>
    <comment ref="AC1" authorId="0" shapeId="0">
      <text>
        <r>
          <rPr>
            <sz val="9"/>
            <color indexed="81"/>
            <rFont val="Tahoma"/>
            <charset val="1"/>
          </rPr>
          <t>The interchange from CAL to MIDW in MWh.  (Reported by CAL.)  Negative interchange values indicate net inflows into CAL, and positive interchange values indicate net outflows from CAL.</t>
        </r>
      </text>
    </comment>
    <comment ref="AD1" authorId="0" shapeId="0">
      <text>
        <r>
          <rPr>
            <sz val="9"/>
            <color indexed="81"/>
            <rFont val="Tahoma"/>
            <charset val="1"/>
          </rPr>
          <t>The interchange from CAL to NE in MWh.  (Reported by CAL.)  Negative interchange values indicate net inflows into CAL, and positive interchange values indicate net outflows from CAL.</t>
        </r>
      </text>
    </comment>
    <comment ref="AE1" authorId="0" shapeId="0">
      <text>
        <r>
          <rPr>
            <sz val="9"/>
            <color indexed="81"/>
            <rFont val="Tahoma"/>
            <charset val="1"/>
          </rPr>
          <t>The interchange from CAL to NW in MWh.  (Reported by CAL.)  Negative interchange values indicate net inflows into CAL, and positive interchange values indicate net outflows from CAL.</t>
        </r>
      </text>
    </comment>
    <comment ref="AF1" authorId="0" shapeId="0">
      <text>
        <r>
          <rPr>
            <sz val="9"/>
            <color indexed="81"/>
            <rFont val="Tahoma"/>
            <charset val="1"/>
          </rPr>
          <t>The interchange from CAL to NY in MWh.  (Reported by CAL.)  Negative interchange values indicate net inflows into CAL, and positive interchange values indicate net outflows from CAL.</t>
        </r>
      </text>
    </comment>
    <comment ref="AG1" authorId="0" shapeId="0">
      <text>
        <r>
          <rPr>
            <sz val="9"/>
            <color indexed="81"/>
            <rFont val="Tahoma"/>
            <charset val="1"/>
          </rPr>
          <t>The interchange from CAL to SE in MWh.  (Reported by CAL.)  Negative interchange values indicate net inflows into CAL, and positive interchange values indicate net outflows from CAL.</t>
        </r>
      </text>
    </comment>
    <comment ref="AH1" authorId="0" shapeId="0">
      <text>
        <r>
          <rPr>
            <sz val="9"/>
            <color indexed="81"/>
            <rFont val="Tahoma"/>
            <charset val="1"/>
          </rPr>
          <t>The interchange from CAL to SW in MWh.  (Reported by CAL.)  Negative interchange values indicate net inflows into CAL, and positive interchange values indicate net outflows from CAL.</t>
        </r>
      </text>
    </comment>
    <comment ref="AI1" authorId="0" shapeId="0">
      <text>
        <r>
          <rPr>
            <sz val="9"/>
            <color indexed="81"/>
            <rFont val="Tahoma"/>
            <charset val="1"/>
          </rPr>
          <t>The interchange from CAL to TEN in MWh.  (Reported by CAL.)  Negative interchange values indicate net inflows into CAL, and positive interchange values indicate net outflows from CAL.</t>
        </r>
      </text>
    </comment>
    <comment ref="AJ1" authorId="0" shapeId="0">
      <text>
        <r>
          <rPr>
            <sz val="9"/>
            <color indexed="81"/>
            <rFont val="Tahoma"/>
            <charset val="1"/>
          </rPr>
          <t>The interchange from CAL to TEX in MWh.  (Reported by CAL.)  Negative interchange values indicate net inflows into CAL, and positive interchange values indicate net outflows from CAL.</t>
        </r>
      </text>
    </comment>
    <comment ref="AK1" authorId="0" shapeId="0">
      <text>
        <r>
          <rPr>
            <sz val="9"/>
            <color indexed="81"/>
            <rFont val="Tahoma"/>
            <charset val="1"/>
          </rPr>
          <t>The interchange from CAL to CAN in MWh.  (Reported by CAL.)  Negative interchange values indicate net inflows into CAL, and positive interchange values indicate net outflows from CAL.</t>
        </r>
      </text>
    </comment>
    <comment ref="AL1" authorId="0" shapeId="0">
      <text>
        <r>
          <rPr>
            <sz val="9"/>
            <color indexed="81"/>
            <rFont val="Tahoma"/>
            <charset val="1"/>
          </rPr>
          <t>The interchange from CAL to MEX in MWh.  (Reported by CAL.)  Negative interchange values indicate net inflows into CAL, and positive interchange values indicate net outflows from CAL.</t>
        </r>
      </text>
    </comment>
    <comment ref="AM1" authorId="0" shapeId="0">
      <text>
        <r>
          <rPr>
            <sz val="9"/>
            <color indexed="81"/>
            <rFont val="Tahoma"/>
            <charset val="1"/>
          </rPr>
          <t>This column indicates when there is an imbalance between the net generation (NG), demand (D), and total interchange (TI).  Normally NG = D + TI.
When there is an imbalance this column displays NG - (D + TI).  When the data balances this column displays 0.</t>
        </r>
      </text>
    </comment>
    <comment ref="AN1" authorId="0" shapeId="0">
      <text>
        <r>
          <rPr>
            <sz val="9"/>
            <color indexed="81"/>
            <rFont val="Tahoma"/>
            <charset val="1"/>
          </rPr>
          <t>This column indicates when there is an imbalance between the total interchange (TI) and the sum of interchange with all neighbors.
When there is an imbalance this column displays TI - Sum (Trade).  When the data balances this column displays 0.</t>
        </r>
      </text>
    </comment>
    <comment ref="AO1" authorId="0" shapeId="0">
      <text>
        <r>
          <rPr>
            <sz val="9"/>
            <color indexed="81"/>
            <rFont val="Tahoma"/>
            <charset val="1"/>
          </rPr>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r>
      </text>
    </comment>
    <comment ref="AP1" authorId="0" shapeId="0">
      <text>
        <r>
          <rPr>
            <sz val="9"/>
            <color indexed="81"/>
            <rFont val="Tahoma"/>
            <charset val="1"/>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AQ1" authorId="0" shapeId="0">
      <text>
        <r>
          <rPr>
            <sz val="9"/>
            <color indexed="81"/>
            <rFont val="Tahoma"/>
            <charset val="1"/>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AR1" authorId="0" shapeId="0">
      <text>
        <r>
          <rPr>
            <sz val="9"/>
            <color indexed="81"/>
            <rFont val="Tahoma"/>
            <charset val="1"/>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AS1" authorId="0" shapeId="0">
      <text>
        <r>
          <rPr>
            <sz val="9"/>
            <color indexed="81"/>
            <rFont val="Tahoma"/>
            <charset val="1"/>
          </rPr>
          <t>CO2 emissions from coal (metric tons)</t>
        </r>
      </text>
    </comment>
    <comment ref="AT1" authorId="0" shapeId="0">
      <text>
        <r>
          <rPr>
            <sz val="9"/>
            <color indexed="81"/>
            <rFont val="Tahoma"/>
            <charset val="1"/>
          </rPr>
          <t>CO2 emissions from natual gas (metric tons)</t>
        </r>
      </text>
    </comment>
    <comment ref="AU1" authorId="0" shapeId="0">
      <text>
        <r>
          <rPr>
            <sz val="9"/>
            <color indexed="81"/>
            <rFont val="Tahoma"/>
            <charset val="1"/>
          </rPr>
          <t>CO2 emissions from petroleum (metric tons)</t>
        </r>
      </text>
    </comment>
    <comment ref="AV1" authorId="0" shapeId="0">
      <text>
        <r>
          <rPr>
            <sz val="9"/>
            <color indexed="81"/>
            <rFont val="Tahoma"/>
            <charset val="1"/>
          </rPr>
          <t>CO2 emissions from sources other than coal, natural gas, and petroleum (metric tons)</t>
        </r>
      </text>
    </comment>
    <comment ref="AW1" authorId="0" shapeId="0">
      <text>
        <r>
          <rPr>
            <sz val="9"/>
            <color indexed="81"/>
            <rFont val="Tahoma"/>
            <charset val="1"/>
          </rPr>
          <t>CO2 emissions generated from all sources (metric tons)</t>
        </r>
      </text>
    </comment>
    <comment ref="AX1" authorId="0" shapeId="0">
      <text>
        <r>
          <rPr>
            <sz val="9"/>
            <color indexed="81"/>
            <rFont val="Tahoma"/>
            <charset val="1"/>
          </rPr>
          <t>CO2 emissions imported (metric tons)</t>
        </r>
      </text>
    </comment>
    <comment ref="AY1" authorId="0" shapeId="0">
      <text>
        <r>
          <rPr>
            <sz val="9"/>
            <color indexed="81"/>
            <rFont val="Tahoma"/>
            <charset val="1"/>
          </rPr>
          <t>CO2 emissions exported (metric tons)</t>
        </r>
      </text>
    </comment>
    <comment ref="AZ1" authorId="0" shapeId="0">
      <text>
        <r>
          <rPr>
            <sz val="9"/>
            <color indexed="81"/>
            <rFont val="Tahoma"/>
            <charset val="1"/>
          </rPr>
          <t>CO2 emissions consumed by balacning authority (metric tons)</t>
        </r>
      </text>
    </comment>
    <comment ref="BA1" authorId="0" shapeId="0">
      <text>
        <r>
          <rPr>
            <sz val="9"/>
            <color indexed="81"/>
            <rFont val="Tahoma"/>
            <charset val="1"/>
          </rPr>
          <t xml:space="preserve">The sum of reported generation by energy source for energy sources having non-negative generation.
</t>
        </r>
      </text>
    </comment>
    <comment ref="BB1" authorId="0" shapeId="0">
      <text>
        <r>
          <rPr>
            <sz val="9"/>
            <color indexed="81"/>
            <rFont val="Tahoma"/>
            <charset val="1"/>
          </rPr>
          <t xml:space="preserve">Consumed electricity is calculated as the sum of reported generation by energy source plus the sum of imports from neighboring balancing authorities minus the sum of exports to neighboring balancing authorities. </t>
        </r>
      </text>
    </comment>
  </commentList>
</comments>
</file>

<file path=xl/comments2.xml><?xml version="1.0" encoding="utf-8"?>
<comments xmlns="http://schemas.openxmlformats.org/spreadsheetml/2006/main">
  <authors>
    <author>930 SQL Service</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The date (using the specified local time zone) for which data has been reported</t>
        </r>
      </text>
    </comment>
    <comment ref="C1" authorId="0" shapeId="0">
      <text>
        <r>
          <rPr>
            <sz val="9"/>
            <color indexed="81"/>
            <rFont val="Tahoma"/>
            <charset val="1"/>
          </rPr>
          <t>A representative local time zone for the geographic region.  Not all balancing authorities in this region necessarily report their data using this time zone.</t>
        </r>
      </text>
    </comment>
    <comment ref="D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E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9"/>
            <color indexed="81"/>
            <rFont val="Tahoma"/>
            <charset val="1"/>
          </rPr>
          <t>The sum of net generation from individual energy sources in MWh</t>
        </r>
      </text>
    </comment>
    <comment ref="I1" authorId="0" shapeId="0">
      <text>
        <r>
          <rPr>
            <sz val="9"/>
            <color indexed="81"/>
            <rFont val="Tahoma"/>
            <charset val="1"/>
          </rPr>
          <t>Net generation (NG) from coal (COL) reported by the BAs in the region in MWh.</t>
        </r>
      </text>
    </comment>
    <comment ref="J1" authorId="0" shapeId="0">
      <text>
        <r>
          <rPr>
            <sz val="9"/>
            <color indexed="81"/>
            <rFont val="Tahoma"/>
            <charset val="1"/>
          </rPr>
          <t>Net generation (NG) from natural gas (NG) reported by the BAs in the region in MWh.</t>
        </r>
      </text>
    </comment>
    <comment ref="K1" authorId="0" shapeId="0">
      <text>
        <r>
          <rPr>
            <sz val="9"/>
            <color indexed="81"/>
            <rFont val="Tahoma"/>
            <charset val="1"/>
          </rPr>
          <t>Net generation (NG) from nuclear energy (NUC) reported by the BAs in the region in MWh.</t>
        </r>
      </text>
    </comment>
    <comment ref="L1" authorId="0" shapeId="0">
      <text>
        <r>
          <rPr>
            <sz val="9"/>
            <color indexed="81"/>
            <rFont val="Tahoma"/>
            <charset val="1"/>
          </rPr>
          <t>Net generation (NG) from petroleum products (OIL) reported by the BAs in the region in MWh.</t>
        </r>
      </text>
    </comment>
    <comment ref="M1" authorId="0" shapeId="0">
      <text>
        <r>
          <rPr>
            <sz val="9"/>
            <color indexed="81"/>
            <rFont val="Tahoma"/>
            <charset val="1"/>
          </rPr>
          <t>Net generation (NG) from hydro and pumped storage (WAT) reported by the BAs in the region in MWh.</t>
        </r>
      </text>
    </comment>
    <comment ref="N1" authorId="0" shapeId="0">
      <text>
        <r>
          <rPr>
            <sz val="9"/>
            <color indexed="81"/>
            <rFont val="Tahoma"/>
            <charset val="1"/>
          </rPr>
          <t>Net generation (NG) from solar energy (SUN) reported by the BAs in the region in MWh.</t>
        </r>
      </text>
    </comment>
    <comment ref="O1" authorId="0" shapeId="0">
      <text>
        <r>
          <rPr>
            <sz val="9"/>
            <color indexed="81"/>
            <rFont val="Tahoma"/>
            <charset val="1"/>
          </rPr>
          <t>Net generation (NG) from wind (WND) reported by the BAs in the region in MWh.</t>
        </r>
      </text>
    </comment>
    <comment ref="P1" authorId="0" shapeId="0">
      <text>
        <r>
          <rPr>
            <sz val="9"/>
            <color indexed="81"/>
            <rFont val="Tahoma"/>
            <charset val="1"/>
          </rPr>
          <t>Net generation (NG) from other energy sources (OTH) reported by the BAs in the region in MWh.</t>
        </r>
      </text>
    </comment>
    <comment ref="Q1" authorId="0" shapeId="0">
      <text>
        <r>
          <rPr>
            <sz val="9"/>
            <color indexed="81"/>
            <rFont val="Tahoma"/>
            <charset val="1"/>
          </rPr>
          <t>Net generation (NG) from unknown energy sources (UNK) reported by the BAs in the region in MWh.</t>
        </r>
      </text>
    </comment>
    <comment ref="R1" authorId="0" shapeId="0">
      <text>
        <r>
          <rPr>
            <sz val="9"/>
            <color indexed="81"/>
            <rFont val="Tahoma"/>
            <charset val="1"/>
          </rPr>
          <t>The sum of interchange in MWh with all neighbors.</t>
        </r>
      </text>
    </comment>
    <comment ref="S1" authorId="0" shapeId="0">
      <text>
        <r>
          <rPr>
            <sz val="9"/>
            <color indexed="81"/>
            <rFont val="Tahoma"/>
            <charset val="1"/>
          </rPr>
          <t>The sum of imports from all neighbors in MWh.</t>
        </r>
      </text>
    </comment>
    <comment ref="T1" authorId="0" shapeId="0">
      <text>
        <r>
          <rPr>
            <sz val="9"/>
            <color indexed="81"/>
            <rFont val="Tahoma"/>
            <charset val="1"/>
          </rPr>
          <t>The sum of exports to all neighbors in MWh.</t>
        </r>
      </text>
    </comment>
    <comment ref="U1" authorId="0" shapeId="0">
      <text>
        <r>
          <rPr>
            <sz val="9"/>
            <color indexed="81"/>
            <rFont val="Tahoma"/>
            <charset val="1"/>
          </rPr>
          <t>The interchange from CAL to CAL in MWh.  (Reported by CAL.)  Negative interchange values indicate net inflows into CAL, and positive interchange values indicate net outflows from CAL.</t>
        </r>
      </text>
    </comment>
    <comment ref="V1" authorId="0" shapeId="0">
      <text>
        <r>
          <rPr>
            <sz val="9"/>
            <color indexed="81"/>
            <rFont val="Tahoma"/>
            <charset val="1"/>
          </rPr>
          <t>The interchange from CAL to CAR in MWh.  (Reported by CAL.)  Negative interchange values indicate net inflows into CAL, and positive interchange values indicate net outflows from CAL.</t>
        </r>
      </text>
    </comment>
    <comment ref="W1" authorId="0" shapeId="0">
      <text>
        <r>
          <rPr>
            <sz val="9"/>
            <color indexed="81"/>
            <rFont val="Tahoma"/>
            <charset val="1"/>
          </rPr>
          <t>The interchange from CAL to CENT in MWh.  (Reported by CAL.)  Negative interchange values indicate net inflows into CAL, and positive interchange values indicate net outflows from CAL.</t>
        </r>
      </text>
    </comment>
    <comment ref="X1" authorId="0" shapeId="0">
      <text>
        <r>
          <rPr>
            <sz val="9"/>
            <color indexed="81"/>
            <rFont val="Tahoma"/>
            <charset val="1"/>
          </rPr>
          <t>The interchange from CAL to FLA in MWh.  (Reported by CAL.)  Negative interchange values indicate net inflows into CAL, and positive interchange values indicate net outflows from CAL.</t>
        </r>
      </text>
    </comment>
    <comment ref="Y1" authorId="0" shapeId="0">
      <text>
        <r>
          <rPr>
            <sz val="9"/>
            <color indexed="81"/>
            <rFont val="Tahoma"/>
            <charset val="1"/>
          </rPr>
          <t>The interchange from CAL to MIDA in MWh.  (Reported by CAL.)  Negative interchange values indicate net inflows into CAL, and positive interchange values indicate net outflows from CAL.</t>
        </r>
      </text>
    </comment>
    <comment ref="Z1" authorId="0" shapeId="0">
      <text>
        <r>
          <rPr>
            <sz val="9"/>
            <color indexed="81"/>
            <rFont val="Tahoma"/>
            <charset val="1"/>
          </rPr>
          <t>The interchange from CAL to MIDW in MWh.  (Reported by CAL.)  Negative interchange values indicate net inflows into CAL, and positive interchange values indicate net outflows from CAL.</t>
        </r>
      </text>
    </comment>
    <comment ref="AA1" authorId="0" shapeId="0">
      <text>
        <r>
          <rPr>
            <sz val="9"/>
            <color indexed="81"/>
            <rFont val="Tahoma"/>
            <charset val="1"/>
          </rPr>
          <t>The interchange from CAL to NE in MWh.  (Reported by CAL.)  Negative interchange values indicate net inflows into CAL, and positive interchange values indicate net outflows from CAL.</t>
        </r>
      </text>
    </comment>
    <comment ref="AB1" authorId="0" shapeId="0">
      <text>
        <r>
          <rPr>
            <sz val="9"/>
            <color indexed="81"/>
            <rFont val="Tahoma"/>
            <charset val="1"/>
          </rPr>
          <t>The interchange from CAL to NW in MWh.  (Reported by CAL.)  Negative interchange values indicate net inflows into CAL, and positive interchange values indicate net outflows from CAL.</t>
        </r>
      </text>
    </comment>
    <comment ref="AC1" authorId="0" shapeId="0">
      <text>
        <r>
          <rPr>
            <sz val="9"/>
            <color indexed="81"/>
            <rFont val="Tahoma"/>
            <charset val="1"/>
          </rPr>
          <t>The interchange from CAL to NY in MWh.  (Reported by CAL.)  Negative interchange values indicate net inflows into CAL, and positive interchange values indicate net outflows from CAL.</t>
        </r>
      </text>
    </comment>
    <comment ref="AD1" authorId="0" shapeId="0">
      <text>
        <r>
          <rPr>
            <sz val="9"/>
            <color indexed="81"/>
            <rFont val="Tahoma"/>
            <charset val="1"/>
          </rPr>
          <t>The interchange from CAL to SE in MWh.  (Reported by CAL.)  Negative interchange values indicate net inflows into CAL, and positive interchange values indicate net outflows from CAL.</t>
        </r>
      </text>
    </comment>
    <comment ref="AE1" authorId="0" shapeId="0">
      <text>
        <r>
          <rPr>
            <sz val="9"/>
            <color indexed="81"/>
            <rFont val="Tahoma"/>
            <charset val="1"/>
          </rPr>
          <t>The interchange from CAL to SW in MWh.  (Reported by CAL.)  Negative interchange values indicate net inflows into CAL, and positive interchange values indicate net outflows from CAL.</t>
        </r>
      </text>
    </comment>
    <comment ref="AF1" authorId="0" shapeId="0">
      <text>
        <r>
          <rPr>
            <sz val="9"/>
            <color indexed="81"/>
            <rFont val="Tahoma"/>
            <charset val="1"/>
          </rPr>
          <t>The interchange from CAL to TEN in MWh.  (Reported by CAL.)  Negative interchange values indicate net inflows into CAL, and positive interchange values indicate net outflows from CAL.</t>
        </r>
      </text>
    </comment>
    <comment ref="AG1" authorId="0" shapeId="0">
      <text>
        <r>
          <rPr>
            <sz val="9"/>
            <color indexed="81"/>
            <rFont val="Tahoma"/>
            <charset val="1"/>
          </rPr>
          <t>The interchange from CAL to TEX in MWh.  (Reported by CAL.)  Negative interchange values indicate net inflows into CAL, and positive interchange values indicate net outflows from CAL.</t>
        </r>
      </text>
    </comment>
    <comment ref="AH1" authorId="0" shapeId="0">
      <text>
        <r>
          <rPr>
            <sz val="9"/>
            <color indexed="81"/>
            <rFont val="Tahoma"/>
            <charset val="1"/>
          </rPr>
          <t>The interchange from CAL to CAN in MWh.  (Reported by CAL.)  Negative interchange values indicate net inflows into CAL, and positive interchange values indicate net outflows from CAL.</t>
        </r>
      </text>
    </comment>
    <comment ref="AI1" authorId="0" shapeId="0">
      <text>
        <r>
          <rPr>
            <sz val="9"/>
            <color indexed="81"/>
            <rFont val="Tahoma"/>
            <charset val="1"/>
          </rPr>
          <t>The interchange from CAL to MEX in MWh.  (Reported by CAL.)  Negative interchange values indicate net inflows into CAL, and positive interchange values indicate net outflows from CAL.</t>
        </r>
      </text>
    </comment>
    <comment ref="AJ1" authorId="0" shapeId="0">
      <text>
        <r>
          <rPr>
            <sz val="9"/>
            <color indexed="81"/>
            <rFont val="Tahoma"/>
            <charset val="1"/>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AK1" authorId="0" shapeId="0">
      <text>
        <r>
          <rPr>
            <sz val="9"/>
            <color indexed="81"/>
            <rFont val="Tahoma"/>
            <charset val="1"/>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AL1" authorId="0" shapeId="0">
      <text>
        <r>
          <rPr>
            <sz val="9"/>
            <color indexed="81"/>
            <rFont val="Tahoma"/>
            <charset val="1"/>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AM1" authorId="0" shapeId="0">
      <text>
        <r>
          <rPr>
            <sz val="9"/>
            <color indexed="81"/>
            <rFont val="Tahoma"/>
            <charset val="1"/>
          </rPr>
          <t>CO2 emissions from coal (metric tons)</t>
        </r>
      </text>
    </comment>
    <comment ref="AN1" authorId="0" shapeId="0">
      <text>
        <r>
          <rPr>
            <sz val="9"/>
            <color indexed="81"/>
            <rFont val="Tahoma"/>
            <charset val="1"/>
          </rPr>
          <t>CO2 emissions from natual gas (metric tons)</t>
        </r>
      </text>
    </comment>
    <comment ref="AO1" authorId="0" shapeId="0">
      <text>
        <r>
          <rPr>
            <sz val="9"/>
            <color indexed="81"/>
            <rFont val="Tahoma"/>
            <charset val="1"/>
          </rPr>
          <t>CO2 emissions from petroleum (metric tons)</t>
        </r>
      </text>
    </comment>
    <comment ref="AP1" authorId="0" shapeId="0">
      <text>
        <r>
          <rPr>
            <sz val="9"/>
            <color indexed="81"/>
            <rFont val="Tahoma"/>
            <charset val="1"/>
          </rPr>
          <t>CO2 emissions from sources other than coal, natural gas, and petroleum (metric tons)</t>
        </r>
      </text>
    </comment>
    <comment ref="AQ1" authorId="0" shapeId="0">
      <text>
        <r>
          <rPr>
            <sz val="9"/>
            <color indexed="81"/>
            <rFont val="Tahoma"/>
            <charset val="1"/>
          </rPr>
          <t>CO2 emissions generated from all sources (metric tons)</t>
        </r>
      </text>
    </comment>
    <comment ref="AR1" authorId="0" shapeId="0">
      <text>
        <r>
          <rPr>
            <sz val="9"/>
            <color indexed="81"/>
            <rFont val="Tahoma"/>
            <charset val="1"/>
          </rPr>
          <t>CO2 emissions imported (metric tons)</t>
        </r>
      </text>
    </comment>
    <comment ref="AS1" authorId="0" shapeId="0">
      <text>
        <r>
          <rPr>
            <sz val="9"/>
            <color indexed="81"/>
            <rFont val="Tahoma"/>
            <charset val="1"/>
          </rPr>
          <t>CO2 emissions exported (metric tons)</t>
        </r>
      </text>
    </comment>
    <comment ref="AT1" authorId="0" shapeId="0">
      <text>
        <r>
          <rPr>
            <sz val="9"/>
            <color indexed="81"/>
            <rFont val="Tahoma"/>
            <charset val="1"/>
          </rPr>
          <t>CO2 emissions consumed by balacning authority (metric tons)</t>
        </r>
      </text>
    </comment>
    <comment ref="AU1" authorId="0" shapeId="0">
      <text>
        <r>
          <rPr>
            <sz val="9"/>
            <color indexed="81"/>
            <rFont val="Tahoma"/>
            <charset val="1"/>
          </rPr>
          <t xml:space="preserve">The sum of reported generation by energy source for energy sources having non-negative generation.
</t>
        </r>
      </text>
    </comment>
    <comment ref="AV1" authorId="0" shapeId="0">
      <text>
        <r>
          <rPr>
            <sz val="9"/>
            <color indexed="81"/>
            <rFont val="Tahoma"/>
            <charset val="1"/>
          </rPr>
          <t xml:space="preserve">Consumed electricity is calculated as the sum of reported generation by energy source plus the sum of imports from neighboring balancing authorities minus the sum of exports to neighboring balancing authorities. </t>
        </r>
      </text>
    </comment>
  </commentList>
</comments>
</file>

<file path=xl/sharedStrings.xml><?xml version="1.0" encoding="utf-8"?>
<sst xmlns="http://schemas.openxmlformats.org/spreadsheetml/2006/main" count="140614" uniqueCount="300">
  <si>
    <t>DF</t>
  </si>
  <si>
    <t>D</t>
  </si>
  <si>
    <t>NG</t>
  </si>
  <si>
    <t>TI</t>
  </si>
  <si>
    <t>Balance NG D TI</t>
  </si>
  <si>
    <t>NG: COL</t>
  </si>
  <si>
    <t>NG: NG</t>
  </si>
  <si>
    <t>NG: NUC</t>
  </si>
  <si>
    <t>NG: OIL</t>
  </si>
  <si>
    <t>NG: WAT</t>
  </si>
  <si>
    <t>NG: SUN</t>
  </si>
  <si>
    <t>NG: WND</t>
  </si>
  <si>
    <t>NG: OTH</t>
  </si>
  <si>
    <t>Balance NG</t>
  </si>
  <si>
    <t>Local Time</t>
  </si>
  <si>
    <t>NG: UNK</t>
  </si>
  <si>
    <t>Unknown</t>
  </si>
  <si>
    <t>Other</t>
  </si>
  <si>
    <t>Wind</t>
  </si>
  <si>
    <t>Solar</t>
  </si>
  <si>
    <t>Nuclear</t>
  </si>
  <si>
    <t>Coal</t>
  </si>
  <si>
    <t>Demand</t>
  </si>
  <si>
    <t>MEX</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Hydro</t>
  </si>
  <si>
    <t>Petroleum</t>
  </si>
  <si>
    <t>UTC time</t>
  </si>
  <si>
    <t>Local time</t>
  </si>
  <si>
    <t>Forecast demand</t>
  </si>
  <si>
    <t>Net generation</t>
  </si>
  <si>
    <t>Total interchange</t>
  </si>
  <si>
    <t>Natural gas</t>
  </si>
  <si>
    <t>Local date</t>
  </si>
  <si>
    <t>Time zone</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hour number for the day.  Hour 1 corresponds to the time period 12:00 AM - 1:00 AM</t>
  </si>
  <si>
    <t>Column</t>
  </si>
  <si>
    <t>Description</t>
  </si>
  <si>
    <t>The sum of net generation from individual energy sources in MWh</t>
  </si>
  <si>
    <r>
      <rPr>
        <b/>
        <sz val="18"/>
        <rFont val="Calibri"/>
        <family val="2"/>
      </rPr>
      <t xml:space="preserve">For more details see: </t>
    </r>
    <r>
      <rPr>
        <b/>
        <u/>
        <sz val="18"/>
        <color theme="10"/>
        <rFont val="Calibri"/>
        <family val="2"/>
      </rPr>
      <t>About the EIA-930 data</t>
    </r>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Hour</t>
  </si>
  <si>
    <t>Latest UTC timestamp:</t>
  </si>
  <si>
    <t>Data available through:</t>
  </si>
  <si>
    <t>CO2 Factor: COL</t>
  </si>
  <si>
    <t>CO2 Factor: NG</t>
  </si>
  <si>
    <t>CO2 Emissions: COL</t>
  </si>
  <si>
    <t>CO2 Emissions: NG</t>
  </si>
  <si>
    <t>CO2 Emissions: Other</t>
  </si>
  <si>
    <t>CO2 Emissions Imported</t>
  </si>
  <si>
    <t>Imports</t>
  </si>
  <si>
    <t>CO2 emissions from coal (metric tons)</t>
  </si>
  <si>
    <t>CO2 emissions from natual gas (metric tons)</t>
  </si>
  <si>
    <t>CO2 emissions imported (metric tons)</t>
  </si>
  <si>
    <t>CO2 emissions intensity for total generation (lbs/kWh)</t>
  </si>
  <si>
    <t>CO2 Emissions Exported</t>
  </si>
  <si>
    <t>CO2 emissions exported (metric tons)</t>
  </si>
  <si>
    <t>Exports</t>
  </si>
  <si>
    <t>CO2 Factor: OIL</t>
  </si>
  <si>
    <t>CO2 Emissions: OIL</t>
  </si>
  <si>
    <t>To change dates displayed in charts, type a new date here:</t>
  </si>
  <si>
    <t>CO2 Emissions Intensity for Consumed Electricity</t>
  </si>
  <si>
    <t>CO2 Emissions Intensity for Generated Electricity</t>
  </si>
  <si>
    <t>CO2 emissions intensity for total consumption (lbs/kWh)</t>
  </si>
  <si>
    <t>CO2 Emissions Consumed</t>
  </si>
  <si>
    <t>CO2 emissions consumed by balacning authority (metric tons)</t>
  </si>
  <si>
    <t>CO2 emissions from petroleum (metric tons)</t>
  </si>
  <si>
    <t>CO2 emissions from sources other than coal, natural gas, and petroleum (metric tons)</t>
  </si>
  <si>
    <t>Region</t>
  </si>
  <si>
    <t>Sum (NG)</t>
  </si>
  <si>
    <t>Sum (Trade)</t>
  </si>
  <si>
    <t>Sum (Imports)</t>
  </si>
  <si>
    <t>Sum (Exports)</t>
  </si>
  <si>
    <t>2-4 letter code that identifies the region</t>
  </si>
  <si>
    <t>The date (using the specified local time zone) for which data has been reported</t>
  </si>
  <si>
    <t>The end of the hour in the specified local time zone</t>
  </si>
  <si>
    <t>A representative local time zone for the geographic region.  Not all balancing authorities in this region necessarily report their data using this time zone.</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from natural gas (NG) reported by the BAs in the region in MWh.</t>
  </si>
  <si>
    <t>Net generation (NG) from nuclear energy (NUC) reported by the BAs in the region in MWh.</t>
  </si>
  <si>
    <t>Net generation (NG) from coal (COL) reported by the BAs in the region in MWh.</t>
  </si>
  <si>
    <t>Net generation (NG) from petroleum products (OIL) reported by the BAs in the region in MWh.</t>
  </si>
  <si>
    <t>Net generation (NG) from hydro and pumped storage (WAT) reported by the BAs in the region in MWh.</t>
  </si>
  <si>
    <t>Net generation (NG) from solar energy (SUN) reported by the BAs in the region in MWh.</t>
  </si>
  <si>
    <t>Net generation (NG) from wind (WND) reported by the BAs in the region in MWh.</t>
  </si>
  <si>
    <t>Net generation (NG) from other energy sources (OTH) reported by the BAs in the region in MWh.</t>
  </si>
  <si>
    <t>Net generation (NG) from unknown energy sources (UNK) reported by the BAs in the region in MWh.</t>
  </si>
  <si>
    <t>The sum of interchange in MWh with all neighbors.</t>
  </si>
  <si>
    <t>The sum of imports from all neighbors in MWh.</t>
  </si>
  <si>
    <t>The sum of exports to all neighbors in MWh.</t>
  </si>
  <si>
    <t>This column indicates when there is an imbalance between the net generation (NG), demand (D), and total interchange (TI).  Normally NG = D + TI.
When there is an imbalance this column displays NG - (D + TI).  When the data balances this column displays 0.</t>
  </si>
  <si>
    <t>Balance TI Trade</t>
  </si>
  <si>
    <t>This column indicates when there is an imbalance between the total interchange (TI) and the sum of interchange with all neighbors.
When there is an imbalance this column displays TI - Sum (Trade).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t>Canada</t>
  </si>
  <si>
    <t>Mexico</t>
  </si>
  <si>
    <t>CO2 Consumed</t>
  </si>
  <si>
    <t>CO2 Generated</t>
  </si>
  <si>
    <t>CO2 Emissions Generated</t>
  </si>
  <si>
    <t>CO2 emissions generated from all sources (metric tons)</t>
  </si>
  <si>
    <t>Positive Generation</t>
  </si>
  <si>
    <t>Consumed Electricity</t>
  </si>
  <si>
    <t xml:space="preserve">The sum of reported generation by energy source for energy sources having non-negative generation.
</t>
  </si>
  <si>
    <t xml:space="preserve">Consumed electricity is calculated as the sum of reported generation by energy source plus the sum of imports from neighboring balancing authorities minus the sum of exports to neighboring balancing authorities. </t>
  </si>
  <si>
    <t>Hour in week prior to 3 days ago</t>
  </si>
  <si>
    <t>Hour in (3 days prior)</t>
  </si>
  <si>
    <t>Pacific</t>
  </si>
  <si>
    <t>The interchange from CAL to CAL in MWh.  (Reported by CAL.)  Negative interchange values indicate net inflows into CAL, and positive interchange values indicate net outflows from CAL.</t>
  </si>
  <si>
    <t>The interchange from CAL to CAR in MWh.  (Reported by CAL.)  Negative interchange values indicate net inflows into CAL, and positive interchange values indicate net outflows from CAL.</t>
  </si>
  <si>
    <t>The interchange from CAL to CENT in MWh.  (Reported by CAL.)  Negative interchange values indicate net inflows into CAL, and positive interchange values indicate net outflows from CAL.</t>
  </si>
  <si>
    <t>The interchange from CAL to FLA in MWh.  (Reported by CAL.)  Negative interchange values indicate net inflows into CAL, and positive interchange values indicate net outflows from CAL.</t>
  </si>
  <si>
    <t>The interchange from CAL to MIDA in MWh.  (Reported by CAL.)  Negative interchange values indicate net inflows into CAL, and positive interchange values indicate net outflows from CAL.</t>
  </si>
  <si>
    <t>The interchange from CAL to MIDW in MWh.  (Reported by CAL.)  Negative interchange values indicate net inflows into CAL, and positive interchange values indicate net outflows from CAL.</t>
  </si>
  <si>
    <t>The interchange from CAL to NE in MWh.  (Reported by CAL.)  Negative interchange values indicate net inflows into CAL, and positive interchange values indicate net outflows from CAL.</t>
  </si>
  <si>
    <t>The interchange from CAL to NW in MWh.  (Reported by CAL.)  Negative interchange values indicate net inflows into CAL, and positive interchange values indicate net outflows from CAL.</t>
  </si>
  <si>
    <t>The interchange from CAL to NY in MWh.  (Reported by CAL.)  Negative interchange values indicate net inflows into CAL, and positive interchange values indicate net outflows from CAL.</t>
  </si>
  <si>
    <t>The interchange from CAL to SE in MWh.  (Reported by CAL.)  Negative interchange values indicate net inflows into CAL, and positive interchange values indicate net outflows from CAL.</t>
  </si>
  <si>
    <t>The interchange from CAL to SW in MWh.  (Reported by CAL.)  Negative interchange values indicate net inflows into CAL, and positive interchange values indicate net outflows from CAL.</t>
  </si>
  <si>
    <t>The interchange from CAL to TEN in MWh.  (Reported by CAL.)  Negative interchange values indicate net inflows into CAL, and positive interchange values indicate net outflows from CAL.</t>
  </si>
  <si>
    <t>The interchange from CAL to TEX in MWh.  (Reported by CAL.)  Negative interchange values indicate net inflows into CAL, and positive interchange values indicate net outflows from CAL.</t>
  </si>
  <si>
    <t>The interchange from CAL to CAN in MWh.  (Reported by CAL.)  Negative interchange values indicate net inflows into CAL, and positive interchange values indicate net outflows from CAL.</t>
  </si>
  <si>
    <t>The interchange from CAL to MEX in MWh.  (Reported by CAL.)  Negative interchange values indicate net inflows into CAL, and positive interchange values indicate net outflows from CAL.</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409]ddmmmyyyy"/>
    <numFmt numFmtId="165" formatCode="[$-409]ddmmmyyyy\ h:mm:ss"/>
    <numFmt numFmtId="166" formatCode="ddmmmyyyy\ hh:mm:ss"/>
    <numFmt numFmtId="167" formatCode="ddmmmyyyy"/>
  </numFmts>
  <fonts count="25">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color theme="1"/>
      <name val="Arial"/>
      <family val="2"/>
      <scheme val="minor"/>
    </font>
    <font>
      <b/>
      <sz val="11"/>
      <name val="Calibri"/>
      <family val="2"/>
    </font>
    <font>
      <sz val="11"/>
      <color indexed="8"/>
      <name val="Calibri"/>
      <family val="2"/>
    </font>
    <font>
      <sz val="11"/>
      <name val="Arial"/>
      <family val="2"/>
      <scheme val="minor"/>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9"/>
      <color indexed="81"/>
      <name val="Tahoma"/>
      <charset val="1"/>
    </font>
  </fonts>
  <fills count="7">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9">
    <xf numFmtId="0" fontId="0" fillId="0" borderId="0"/>
    <xf numFmtId="0" fontId="12" fillId="0" borderId="0"/>
    <xf numFmtId="0" fontId="11" fillId="0" borderId="0"/>
    <xf numFmtId="0" fontId="10" fillId="0" borderId="0"/>
    <xf numFmtId="0" fontId="9" fillId="0" borderId="0"/>
    <xf numFmtId="0" fontId="9" fillId="0" borderId="0"/>
    <xf numFmtId="0" fontId="8" fillId="0" borderId="0"/>
    <xf numFmtId="0" fontId="17" fillId="0" borderId="0" applyNumberFormat="0" applyFill="0" applyBorder="0" applyAlignment="0" applyProtection="0"/>
    <xf numFmtId="0" fontId="7" fillId="0" borderId="0"/>
    <xf numFmtId="0" fontId="6" fillId="0" borderId="0"/>
    <xf numFmtId="0" fontId="5" fillId="0" borderId="0"/>
    <xf numFmtId="0" fontId="5" fillId="0" borderId="0"/>
    <xf numFmtId="0" fontId="4" fillId="0" borderId="0"/>
    <xf numFmtId="0" fontId="4" fillId="0" borderId="0"/>
    <xf numFmtId="0" fontId="4" fillId="0" borderId="0"/>
    <xf numFmtId="0" fontId="3" fillId="0" borderId="0"/>
    <xf numFmtId="0" fontId="2" fillId="0" borderId="0"/>
    <xf numFmtId="0" fontId="1" fillId="0" borderId="0"/>
    <xf numFmtId="0" fontId="1" fillId="0" borderId="0"/>
  </cellStyleXfs>
  <cellXfs count="88">
    <xf numFmtId="0" fontId="0" fillId="0" borderId="0" xfId="0"/>
    <xf numFmtId="0" fontId="9" fillId="0" borderId="0" xfId="5"/>
    <xf numFmtId="0" fontId="0" fillId="0" borderId="1" xfId="0" applyBorder="1" applyAlignment="1">
      <alignment vertical="center" wrapText="1"/>
    </xf>
    <xf numFmtId="0" fontId="0" fillId="0" borderId="1" xfId="0" applyBorder="1" applyAlignment="1">
      <alignment horizontal="center" vertical="center" wrapText="1"/>
    </xf>
    <xf numFmtId="0" fontId="16"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13" fillId="0" borderId="1" xfId="0" applyFont="1" applyBorder="1" applyAlignment="1">
      <alignment vertical="center" wrapText="1"/>
    </xf>
    <xf numFmtId="0" fontId="13" fillId="0" borderId="1" xfId="0" applyFont="1" applyBorder="1" applyAlignment="1">
      <alignment horizontal="center" vertical="center" wrapText="1"/>
    </xf>
    <xf numFmtId="165" fontId="12" fillId="0" borderId="1" xfId="0" applyNumberFormat="1" applyFont="1" applyBorder="1" applyAlignment="1">
      <alignment horizontal="left" vertical="top"/>
    </xf>
    <xf numFmtId="0" fontId="12" fillId="0" borderId="1" xfId="0" applyFont="1" applyBorder="1" applyAlignment="1">
      <alignment horizontal="left" vertical="top" wrapText="1"/>
    </xf>
    <xf numFmtId="0" fontId="12" fillId="0" borderId="1" xfId="0" applyFont="1" applyBorder="1" applyAlignment="1">
      <alignment horizontal="left" vertical="top"/>
    </xf>
    <xf numFmtId="164" fontId="12" fillId="0" borderId="1" xfId="0" applyNumberFormat="1" applyFont="1" applyBorder="1" applyAlignment="1">
      <alignment horizontal="left" vertical="top"/>
    </xf>
    <xf numFmtId="165" fontId="12" fillId="0" borderId="1" xfId="0" applyNumberFormat="1" applyFont="1" applyBorder="1" applyAlignment="1">
      <alignment horizontal="left" vertical="top" wrapText="1"/>
    </xf>
    <xf numFmtId="164" fontId="12" fillId="0" borderId="1" xfId="0" applyNumberFormat="1" applyFont="1" applyBorder="1" applyAlignment="1">
      <alignment horizontal="left" vertical="top" wrapText="1"/>
    </xf>
    <xf numFmtId="0" fontId="12" fillId="0" borderId="2" xfId="0" applyFont="1" applyBorder="1" applyAlignment="1">
      <alignment horizontal="left" vertical="top"/>
    </xf>
    <xf numFmtId="0" fontId="12" fillId="0" borderId="2" xfId="0" applyFont="1" applyBorder="1" applyAlignment="1">
      <alignment horizontal="left"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3" fontId="0" fillId="0" borderId="0" xfId="0" applyNumberFormat="1" applyFill="1"/>
    <xf numFmtId="0" fontId="18" fillId="3" borderId="7" xfId="7" applyFont="1" applyFill="1" applyBorder="1" applyAlignment="1">
      <alignment wrapText="1"/>
    </xf>
    <xf numFmtId="0" fontId="12" fillId="3" borderId="1" xfId="1" applyFont="1" applyFill="1" applyBorder="1" applyAlignment="1">
      <alignment horizontal="left" vertical="top" wrapText="1"/>
    </xf>
    <xf numFmtId="3" fontId="12" fillId="0" borderId="0" xfId="1" applyNumberFormat="1" applyFill="1"/>
    <xf numFmtId="4" fontId="12" fillId="0" borderId="0" xfId="1" applyNumberFormat="1" applyFill="1"/>
    <xf numFmtId="0" fontId="12" fillId="0" borderId="0" xfId="0" applyFont="1" applyFill="1"/>
    <xf numFmtId="0" fontId="14" fillId="0" borderId="0" xfId="0" applyFont="1" applyFill="1" applyAlignment="1">
      <alignment horizontal="right" vertical="top"/>
    </xf>
    <xf numFmtId="165" fontId="14" fillId="0" borderId="0" xfId="0" applyNumberFormat="1" applyFont="1" applyFill="1" applyAlignment="1">
      <alignment horizontal="right" vertical="top"/>
    </xf>
    <xf numFmtId="164" fontId="14" fillId="0" borderId="0" xfId="0" applyNumberFormat="1" applyFont="1" applyAlignment="1">
      <alignment horizontal="right" vertical="top"/>
    </xf>
    <xf numFmtId="0" fontId="14" fillId="0" borderId="0" xfId="0" applyFont="1" applyFill="1" applyAlignment="1">
      <alignment horizontal="right" vertical="top" wrapText="1"/>
    </xf>
    <xf numFmtId="3" fontId="14" fillId="0" borderId="0" xfId="0" applyNumberFormat="1" applyFont="1" applyFill="1" applyAlignment="1">
      <alignment horizontal="right" vertical="top"/>
    </xf>
    <xf numFmtId="3" fontId="14" fillId="0" borderId="0" xfId="0" applyNumberFormat="1" applyFont="1" applyFill="1" applyAlignment="1">
      <alignment horizontal="right" vertical="top" wrapText="1"/>
    </xf>
    <xf numFmtId="3" fontId="14" fillId="0" borderId="0" xfId="1" applyNumberFormat="1" applyFont="1" applyFill="1" applyAlignment="1">
      <alignment horizontal="right" vertical="top" wrapText="1"/>
    </xf>
    <xf numFmtId="4" fontId="14" fillId="0" borderId="0" xfId="1" applyNumberFormat="1" applyFont="1" applyFill="1" applyAlignment="1">
      <alignment horizontal="right" vertical="top" wrapText="1"/>
    </xf>
    <xf numFmtId="167" fontId="20" fillId="0" borderId="0" xfId="3" applyNumberFormat="1" applyFont="1"/>
    <xf numFmtId="167" fontId="21" fillId="0" borderId="0" xfId="3" applyNumberFormat="1" applyFont="1"/>
    <xf numFmtId="0" fontId="20" fillId="0" borderId="0" xfId="6" applyFont="1"/>
    <xf numFmtId="0" fontId="23" fillId="3" borderId="5" xfId="6" applyFont="1" applyFill="1" applyBorder="1" applyAlignment="1">
      <alignment horizontal="left" vertical="top" wrapText="1"/>
    </xf>
    <xf numFmtId="0" fontId="23" fillId="3" borderId="7" xfId="6" applyFont="1" applyFill="1" applyBorder="1" applyAlignment="1">
      <alignment horizontal="left" vertical="top"/>
    </xf>
    <xf numFmtId="0" fontId="20" fillId="3" borderId="5" xfId="6" applyFont="1" applyFill="1" applyBorder="1" applyAlignment="1">
      <alignment horizontal="right"/>
    </xf>
    <xf numFmtId="0" fontId="20" fillId="3" borderId="6" xfId="6" applyFont="1" applyFill="1" applyBorder="1"/>
    <xf numFmtId="0" fontId="20" fillId="3" borderId="8" xfId="6" applyFont="1" applyFill="1" applyBorder="1" applyAlignment="1">
      <alignment wrapText="1"/>
    </xf>
    <xf numFmtId="0" fontId="21" fillId="0" borderId="3" xfId="6" applyFont="1" applyBorder="1"/>
    <xf numFmtId="0" fontId="21" fillId="0" borderId="4" xfId="6" applyFont="1" applyBorder="1" applyAlignment="1">
      <alignment wrapText="1"/>
    </xf>
    <xf numFmtId="0" fontId="20" fillId="0" borderId="0" xfId="0" applyFont="1" applyFill="1"/>
    <xf numFmtId="0" fontId="20" fillId="0" borderId="0" xfId="0" applyFont="1"/>
    <xf numFmtId="0" fontId="17" fillId="0" borderId="1" xfId="7" applyFont="1" applyBorder="1" applyAlignment="1">
      <alignment wrapText="1"/>
    </xf>
    <xf numFmtId="0" fontId="20" fillId="0" borderId="1" xfId="14" applyFont="1" applyBorder="1" applyAlignment="1">
      <alignment wrapText="1"/>
    </xf>
    <xf numFmtId="0" fontId="20" fillId="0" borderId="0" xfId="6" applyFont="1" applyBorder="1"/>
    <xf numFmtId="0" fontId="20" fillId="0" borderId="0" xfId="6" applyFont="1" applyBorder="1" applyAlignment="1">
      <alignment wrapText="1"/>
    </xf>
    <xf numFmtId="1" fontId="12" fillId="3" borderId="1" xfId="0" applyNumberFormat="1" applyFont="1" applyFill="1" applyBorder="1" applyAlignment="1">
      <alignment horizontal="left" vertical="top"/>
    </xf>
    <xf numFmtId="1" fontId="12" fillId="3" borderId="1" xfId="0" applyNumberFormat="1" applyFont="1" applyFill="1" applyBorder="1" applyAlignment="1">
      <alignment horizontal="left" vertical="top" wrapText="1"/>
    </xf>
    <xf numFmtId="0" fontId="12" fillId="3" borderId="1" xfId="0" applyFont="1" applyFill="1" applyBorder="1" applyAlignment="1">
      <alignment horizontal="left" vertical="top" wrapText="1"/>
    </xf>
    <xf numFmtId="0" fontId="12" fillId="3" borderId="1" xfId="0" applyFont="1" applyFill="1" applyBorder="1" applyAlignment="1">
      <alignment horizontal="left" vertical="top"/>
    </xf>
    <xf numFmtId="4" fontId="21" fillId="0" borderId="0" xfId="3" applyNumberFormat="1" applyFont="1" applyAlignment="1">
      <alignment horizontal="right" vertical="top" wrapText="1"/>
    </xf>
    <xf numFmtId="4" fontId="0" fillId="0" borderId="0" xfId="0" applyNumberFormat="1" applyFill="1"/>
    <xf numFmtId="4" fontId="14" fillId="0" borderId="0" xfId="0" applyNumberFormat="1" applyFont="1" applyFill="1" applyAlignment="1">
      <alignment horizontal="right" vertical="top" wrapText="1"/>
    </xf>
    <xf numFmtId="49" fontId="15" fillId="4" borderId="1" xfId="0" applyNumberFormat="1" applyFont="1" applyFill="1" applyBorder="1" applyAlignment="1">
      <alignment horizontal="center"/>
    </xf>
    <xf numFmtId="49" fontId="15" fillId="4" borderId="1" xfId="0" applyNumberFormat="1" applyFont="1" applyFill="1" applyBorder="1" applyAlignment="1"/>
    <xf numFmtId="166" fontId="20" fillId="3" borderId="0" xfId="3" applyNumberFormat="1" applyFont="1" applyFill="1" applyAlignment="1">
      <alignment wrapText="1"/>
    </xf>
    <xf numFmtId="167" fontId="20" fillId="3" borderId="0" xfId="3" applyNumberFormat="1" applyFont="1" applyFill="1" applyAlignment="1">
      <alignment wrapText="1"/>
    </xf>
    <xf numFmtId="0" fontId="20" fillId="3" borderId="0" xfId="3" applyNumberFormat="1" applyFont="1" applyFill="1" applyAlignment="1">
      <alignment wrapText="1"/>
    </xf>
    <xf numFmtId="3" fontId="20" fillId="3" borderId="0" xfId="3" applyNumberFormat="1" applyFont="1" applyFill="1" applyAlignment="1">
      <alignment wrapText="1"/>
    </xf>
    <xf numFmtId="0" fontId="20" fillId="3" borderId="0" xfId="3" applyFont="1" applyFill="1" applyAlignment="1">
      <alignment wrapText="1"/>
    </xf>
    <xf numFmtId="0" fontId="20" fillId="3" borderId="0" xfId="3" applyFont="1" applyFill="1" applyAlignment="1">
      <alignment horizontal="center" wrapText="1"/>
    </xf>
    <xf numFmtId="166" fontId="20" fillId="3" borderId="0" xfId="3" applyNumberFormat="1" applyFont="1" applyFill="1" applyAlignment="1">
      <alignment vertical="center" wrapText="1"/>
    </xf>
    <xf numFmtId="166" fontId="21" fillId="3" borderId="0" xfId="3" applyNumberFormat="1" applyFont="1" applyFill="1" applyAlignment="1"/>
    <xf numFmtId="167" fontId="21" fillId="3" borderId="0" xfId="3" applyNumberFormat="1" applyFont="1" applyFill="1" applyAlignment="1"/>
    <xf numFmtId="0" fontId="21" fillId="3" borderId="0" xfId="3" applyNumberFormat="1" applyFont="1" applyFill="1" applyAlignment="1"/>
    <xf numFmtId="0" fontId="21" fillId="3" borderId="0" xfId="3" applyFont="1" applyFill="1" applyAlignment="1"/>
    <xf numFmtId="0" fontId="21" fillId="3" borderId="0" xfId="3" applyFont="1" applyFill="1" applyAlignment="1">
      <alignment wrapText="1"/>
    </xf>
    <xf numFmtId="166" fontId="20" fillId="3" borderId="0" xfId="3" applyNumberFormat="1" applyFont="1" applyFill="1"/>
    <xf numFmtId="167" fontId="20" fillId="3" borderId="0" xfId="3" applyNumberFormat="1" applyFont="1" applyFill="1"/>
    <xf numFmtId="0" fontId="20" fillId="3" borderId="0" xfId="3" applyNumberFormat="1" applyFont="1" applyFill="1"/>
    <xf numFmtId="0" fontId="20" fillId="3" borderId="0" xfId="3" applyFont="1" applyFill="1"/>
    <xf numFmtId="14" fontId="20" fillId="5" borderId="0" xfId="3" applyNumberFormat="1" applyFont="1" applyFill="1" applyAlignment="1">
      <alignment horizontal="left" vertical="center"/>
    </xf>
    <xf numFmtId="0" fontId="20" fillId="0" borderId="1" xfId="17" applyFont="1" applyBorder="1" applyAlignment="1">
      <alignment horizontal="left" vertical="center" wrapText="1"/>
    </xf>
    <xf numFmtId="0" fontId="20" fillId="0" borderId="0" xfId="18" applyFont="1"/>
    <xf numFmtId="0" fontId="20" fillId="0" borderId="1" xfId="17" applyFont="1" applyBorder="1" applyAlignment="1">
      <alignment wrapText="1"/>
    </xf>
    <xf numFmtId="14" fontId="20" fillId="6" borderId="0" xfId="3" applyNumberFormat="1" applyFont="1" applyFill="1" applyAlignment="1">
      <alignment horizontal="left"/>
    </xf>
    <xf numFmtId="0" fontId="21" fillId="6" borderId="0" xfId="3" applyFont="1" applyFill="1" applyAlignment="1">
      <alignment horizontal="right" vertical="center" wrapText="1"/>
    </xf>
    <xf numFmtId="0" fontId="21" fillId="5" borderId="0" xfId="3" applyFont="1" applyFill="1" applyAlignment="1">
      <alignment horizontal="right" vertical="center" wrapText="1"/>
    </xf>
    <xf numFmtId="0" fontId="21" fillId="3" borderId="0" xfId="3" applyNumberFormat="1" applyFont="1" applyFill="1" applyAlignment="1">
      <alignment horizontal="center" wrapText="1"/>
    </xf>
    <xf numFmtId="0" fontId="21" fillId="3" borderId="0" xfId="3" applyFont="1" applyFill="1" applyAlignment="1">
      <alignment horizontal="center" wrapText="1"/>
    </xf>
    <xf numFmtId="0" fontId="20" fillId="3" borderId="0" xfId="3" applyFont="1" applyFill="1" applyAlignment="1">
      <alignment horizontal="center" vertical="center" wrapText="1"/>
    </xf>
    <xf numFmtId="0" fontId="22" fillId="2" borderId="9" xfId="6" applyFont="1" applyFill="1" applyBorder="1" applyAlignment="1">
      <alignment horizontal="left" vertical="top" wrapText="1"/>
    </xf>
    <xf numFmtId="0" fontId="22" fillId="2" borderId="10" xfId="6" applyFont="1" applyFill="1" applyBorder="1" applyAlignment="1">
      <alignment horizontal="left" vertical="top"/>
    </xf>
  </cellXfs>
  <cellStyles count="19">
    <cellStyle name="Hyperlink" xfId="7" builtinId="8"/>
    <cellStyle name="Normal" xfId="0" builtinId="0"/>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7"/>
    <cellStyle name="Normal 5 3" xfId="18"/>
    <cellStyle name="Normal 6" xfId="8"/>
    <cellStyle name="Normal 7" xfId="9"/>
    <cellStyle name="Normal 8" xfId="15"/>
    <cellStyle name="Normal 9" xfId="16"/>
  </cellStyles>
  <dxfs count="24">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DADAD"/>
      <color rgb="FFDBB28A"/>
      <color rgb="FF84511D"/>
      <color rgb="FF707070"/>
      <color rgb="FF0096D7"/>
      <color rgb="FF7D6D9B"/>
      <color rgb="FFBD732A"/>
      <color rgb="FFFFC702"/>
      <color rgb="FFFF6F1F"/>
      <color rgb="FF5D973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69646672"/>
        <c:axId val="-169647216"/>
      </c:lineChart>
      <c:catAx>
        <c:axId val="-1696466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647216"/>
        <c:crosses val="autoZero"/>
        <c:auto val="0"/>
        <c:lblAlgn val="ctr"/>
        <c:lblOffset val="0"/>
        <c:tickLblSkip val="48"/>
        <c:tickMarkSkip val="48"/>
        <c:noMultiLvlLbl val="0"/>
      </c:catAx>
      <c:valAx>
        <c:axId val="-1696472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64667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Hourly Charts'!$AM$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M$3:$AM$362</c:f>
              <c:numCache>
                <c:formatCode>General</c:formatCode>
                <c:ptCount val="360"/>
                <c:pt idx="0">
                  <c:v>22537</c:v>
                </c:pt>
                <c:pt idx="1">
                  <c:v>22098</c:v>
                </c:pt>
                <c:pt idx="2">
                  <c:v>22138</c:v>
                </c:pt>
                <c:pt idx="3">
                  <c:v>22436</c:v>
                </c:pt>
                <c:pt idx="4">
                  <c:v>23473</c:v>
                </c:pt>
                <c:pt idx="5">
                  <c:v>25520</c:v>
                </c:pt>
                <c:pt idx="6">
                  <c:v>26983</c:v>
                </c:pt>
                <c:pt idx="7">
                  <c:v>29313</c:v>
                </c:pt>
                <c:pt idx="8">
                  <c:v>28261</c:v>
                </c:pt>
                <c:pt idx="9">
                  <c:v>27501</c:v>
                </c:pt>
                <c:pt idx="10">
                  <c:v>27721</c:v>
                </c:pt>
                <c:pt idx="11">
                  <c:v>27861</c:v>
                </c:pt>
                <c:pt idx="12">
                  <c:v>27878</c:v>
                </c:pt>
                <c:pt idx="13">
                  <c:v>26486</c:v>
                </c:pt>
                <c:pt idx="14">
                  <c:v>25501</c:v>
                </c:pt>
                <c:pt idx="15">
                  <c:v>24066</c:v>
                </c:pt>
                <c:pt idx="16">
                  <c:v>23947</c:v>
                </c:pt>
                <c:pt idx="17">
                  <c:v>24532</c:v>
                </c:pt>
                <c:pt idx="18">
                  <c:v>26337</c:v>
                </c:pt>
                <c:pt idx="19">
                  <c:v>25852</c:v>
                </c:pt>
                <c:pt idx="20">
                  <c:v>25401</c:v>
                </c:pt>
                <c:pt idx="21">
                  <c:v>23845</c:v>
                </c:pt>
                <c:pt idx="22">
                  <c:v>22840</c:v>
                </c:pt>
                <c:pt idx="23">
                  <c:v>21682</c:v>
                </c:pt>
                <c:pt idx="24">
                  <c:v>22032</c:v>
                </c:pt>
                <c:pt idx="25">
                  <c:v>21043</c:v>
                </c:pt>
                <c:pt idx="26">
                  <c:v>20629</c:v>
                </c:pt>
                <c:pt idx="27">
                  <c:v>20615</c:v>
                </c:pt>
                <c:pt idx="28">
                  <c:v>21334</c:v>
                </c:pt>
                <c:pt idx="29">
                  <c:v>22721</c:v>
                </c:pt>
                <c:pt idx="30">
                  <c:v>24293</c:v>
                </c:pt>
                <c:pt idx="31">
                  <c:v>25686</c:v>
                </c:pt>
                <c:pt idx="32">
                  <c:v>26585</c:v>
                </c:pt>
                <c:pt idx="33">
                  <c:v>26323</c:v>
                </c:pt>
                <c:pt idx="34">
                  <c:v>27139</c:v>
                </c:pt>
                <c:pt idx="35">
                  <c:v>27283</c:v>
                </c:pt>
                <c:pt idx="36">
                  <c:v>26170</c:v>
                </c:pt>
                <c:pt idx="37">
                  <c:v>25476</c:v>
                </c:pt>
                <c:pt idx="38">
                  <c:v>24566</c:v>
                </c:pt>
                <c:pt idx="39">
                  <c:v>23994</c:v>
                </c:pt>
                <c:pt idx="40">
                  <c:v>23705</c:v>
                </c:pt>
                <c:pt idx="41">
                  <c:v>24232</c:v>
                </c:pt>
                <c:pt idx="42">
                  <c:v>24773</c:v>
                </c:pt>
                <c:pt idx="43">
                  <c:v>24305</c:v>
                </c:pt>
                <c:pt idx="44">
                  <c:v>24030</c:v>
                </c:pt>
                <c:pt idx="45">
                  <c:v>23269</c:v>
                </c:pt>
                <c:pt idx="46">
                  <c:v>22210</c:v>
                </c:pt>
                <c:pt idx="47">
                  <c:v>21209</c:v>
                </c:pt>
                <c:pt idx="48">
                  <c:v>20157</c:v>
                </c:pt>
                <c:pt idx="49">
                  <c:v>19110</c:v>
                </c:pt>
                <c:pt idx="50">
                  <c:v>18512</c:v>
                </c:pt>
                <c:pt idx="51">
                  <c:v>18684</c:v>
                </c:pt>
                <c:pt idx="52">
                  <c:v>18615</c:v>
                </c:pt>
                <c:pt idx="53">
                  <c:v>18670</c:v>
                </c:pt>
                <c:pt idx="54">
                  <c:v>19517</c:v>
                </c:pt>
                <c:pt idx="55">
                  <c:v>21732</c:v>
                </c:pt>
                <c:pt idx="56">
                  <c:v>23043</c:v>
                </c:pt>
                <c:pt idx="57">
                  <c:v>22416</c:v>
                </c:pt>
                <c:pt idx="58">
                  <c:v>21057</c:v>
                </c:pt>
                <c:pt idx="59">
                  <c:v>21457</c:v>
                </c:pt>
                <c:pt idx="60">
                  <c:v>20613</c:v>
                </c:pt>
                <c:pt idx="61">
                  <c:v>20282</c:v>
                </c:pt>
                <c:pt idx="62">
                  <c:v>18742</c:v>
                </c:pt>
                <c:pt idx="63">
                  <c:v>19161</c:v>
                </c:pt>
                <c:pt idx="64">
                  <c:v>18684</c:v>
                </c:pt>
                <c:pt idx="65">
                  <c:v>19278</c:v>
                </c:pt>
                <c:pt idx="66">
                  <c:v>20683</c:v>
                </c:pt>
                <c:pt idx="67">
                  <c:v>20327</c:v>
                </c:pt>
                <c:pt idx="68">
                  <c:v>20334</c:v>
                </c:pt>
                <c:pt idx="69">
                  <c:v>19984</c:v>
                </c:pt>
                <c:pt idx="70">
                  <c:v>19275</c:v>
                </c:pt>
                <c:pt idx="71">
                  <c:v>18073</c:v>
                </c:pt>
                <c:pt idx="72">
                  <c:v>16854</c:v>
                </c:pt>
                <c:pt idx="73">
                  <c:v>16308</c:v>
                </c:pt>
                <c:pt idx="74">
                  <c:v>15641</c:v>
                </c:pt>
                <c:pt idx="75">
                  <c:v>15176</c:v>
                </c:pt>
                <c:pt idx="76">
                  <c:v>15305</c:v>
                </c:pt>
                <c:pt idx="77">
                  <c:v>16060</c:v>
                </c:pt>
                <c:pt idx="78">
                  <c:v>17304</c:v>
                </c:pt>
                <c:pt idx="79">
                  <c:v>19365</c:v>
                </c:pt>
                <c:pt idx="80">
                  <c:v>21847</c:v>
                </c:pt>
                <c:pt idx="81">
                  <c:v>21965</c:v>
                </c:pt>
                <c:pt idx="82">
                  <c:v>21648</c:v>
                </c:pt>
                <c:pt idx="83">
                  <c:v>21485</c:v>
                </c:pt>
                <c:pt idx="84">
                  <c:v>19970</c:v>
                </c:pt>
                <c:pt idx="85">
                  <c:v>19188</c:v>
                </c:pt>
                <c:pt idx="86">
                  <c:v>18725</c:v>
                </c:pt>
                <c:pt idx="87">
                  <c:v>18919</c:v>
                </c:pt>
                <c:pt idx="88">
                  <c:v>17886</c:v>
                </c:pt>
                <c:pt idx="89">
                  <c:v>17527</c:v>
                </c:pt>
                <c:pt idx="90">
                  <c:v>19289</c:v>
                </c:pt>
                <c:pt idx="91">
                  <c:v>18783</c:v>
                </c:pt>
                <c:pt idx="92">
                  <c:v>18063</c:v>
                </c:pt>
                <c:pt idx="93">
                  <c:v>17411</c:v>
                </c:pt>
                <c:pt idx="94">
                  <c:v>16842</c:v>
                </c:pt>
                <c:pt idx="95">
                  <c:v>15176</c:v>
                </c:pt>
                <c:pt idx="96">
                  <c:v>14490</c:v>
                </c:pt>
                <c:pt idx="97">
                  <c:v>13699</c:v>
                </c:pt>
                <c:pt idx="98">
                  <c:v>13821</c:v>
                </c:pt>
                <c:pt idx="99">
                  <c:v>14131</c:v>
                </c:pt>
                <c:pt idx="100">
                  <c:v>14680</c:v>
                </c:pt>
                <c:pt idx="101">
                  <c:v>16165</c:v>
                </c:pt>
                <c:pt idx="102">
                  <c:v>17988</c:v>
                </c:pt>
                <c:pt idx="103">
                  <c:v>19611</c:v>
                </c:pt>
                <c:pt idx="104">
                  <c:v>21939</c:v>
                </c:pt>
                <c:pt idx="105">
                  <c:v>22376</c:v>
                </c:pt>
                <c:pt idx="106">
                  <c:v>22663</c:v>
                </c:pt>
                <c:pt idx="107">
                  <c:v>22234</c:v>
                </c:pt>
                <c:pt idx="108">
                  <c:v>22145</c:v>
                </c:pt>
                <c:pt idx="109">
                  <c:v>22272</c:v>
                </c:pt>
                <c:pt idx="110">
                  <c:v>21684</c:v>
                </c:pt>
                <c:pt idx="111">
                  <c:v>21183</c:v>
                </c:pt>
                <c:pt idx="112">
                  <c:v>19713</c:v>
                </c:pt>
                <c:pt idx="113">
                  <c:v>20998</c:v>
                </c:pt>
                <c:pt idx="114">
                  <c:v>22347</c:v>
                </c:pt>
                <c:pt idx="115">
                  <c:v>21667</c:v>
                </c:pt>
                <c:pt idx="116">
                  <c:v>21592</c:v>
                </c:pt>
                <c:pt idx="117">
                  <c:v>20661</c:v>
                </c:pt>
                <c:pt idx="118">
                  <c:v>19007</c:v>
                </c:pt>
                <c:pt idx="119">
                  <c:v>16588</c:v>
                </c:pt>
                <c:pt idx="120">
                  <c:v>16356</c:v>
                </c:pt>
                <c:pt idx="121">
                  <c:v>15896</c:v>
                </c:pt>
                <c:pt idx="122">
                  <c:v>15455</c:v>
                </c:pt>
                <c:pt idx="123">
                  <c:v>15563</c:v>
                </c:pt>
                <c:pt idx="124">
                  <c:v>16313</c:v>
                </c:pt>
                <c:pt idx="125">
                  <c:v>18183</c:v>
                </c:pt>
                <c:pt idx="126">
                  <c:v>20707</c:v>
                </c:pt>
                <c:pt idx="127">
                  <c:v>23062</c:v>
                </c:pt>
                <c:pt idx="128">
                  <c:v>25694</c:v>
                </c:pt>
                <c:pt idx="129">
                  <c:v>25978</c:v>
                </c:pt>
                <c:pt idx="130">
                  <c:v>25747</c:v>
                </c:pt>
                <c:pt idx="131">
                  <c:v>24451</c:v>
                </c:pt>
                <c:pt idx="132">
                  <c:v>25181</c:v>
                </c:pt>
                <c:pt idx="133">
                  <c:v>24858</c:v>
                </c:pt>
                <c:pt idx="134">
                  <c:v>24317</c:v>
                </c:pt>
                <c:pt idx="135">
                  <c:v>23489</c:v>
                </c:pt>
                <c:pt idx="136">
                  <c:v>23197</c:v>
                </c:pt>
                <c:pt idx="137">
                  <c:v>23672</c:v>
                </c:pt>
                <c:pt idx="138">
                  <c:v>24795</c:v>
                </c:pt>
                <c:pt idx="139">
                  <c:v>24631</c:v>
                </c:pt>
                <c:pt idx="140">
                  <c:v>23810</c:v>
                </c:pt>
                <c:pt idx="141">
                  <c:v>22847</c:v>
                </c:pt>
                <c:pt idx="142">
                  <c:v>21034</c:v>
                </c:pt>
                <c:pt idx="143">
                  <c:v>20619</c:v>
                </c:pt>
                <c:pt idx="144">
                  <c:v>20343</c:v>
                </c:pt>
                <c:pt idx="145">
                  <c:v>20285</c:v>
                </c:pt>
                <c:pt idx="146">
                  <c:v>20281</c:v>
                </c:pt>
                <c:pt idx="147">
                  <c:v>20332</c:v>
                </c:pt>
                <c:pt idx="148">
                  <c:v>21330</c:v>
                </c:pt>
                <c:pt idx="149">
                  <c:v>22558</c:v>
                </c:pt>
                <c:pt idx="150">
                  <c:v>24532</c:v>
                </c:pt>
                <c:pt idx="151">
                  <c:v>26087</c:v>
                </c:pt>
                <c:pt idx="152">
                  <c:v>27871</c:v>
                </c:pt>
                <c:pt idx="153">
                  <c:v>26995</c:v>
                </c:pt>
                <c:pt idx="154">
                  <c:v>27323</c:v>
                </c:pt>
                <c:pt idx="155">
                  <c:v>27805</c:v>
                </c:pt>
                <c:pt idx="156">
                  <c:v>27960</c:v>
                </c:pt>
                <c:pt idx="157">
                  <c:v>26850</c:v>
                </c:pt>
                <c:pt idx="158">
                  <c:v>27327</c:v>
                </c:pt>
                <c:pt idx="159">
                  <c:v>26450</c:v>
                </c:pt>
                <c:pt idx="160">
                  <c:v>26092</c:v>
                </c:pt>
                <c:pt idx="161">
                  <c:v>28368</c:v>
                </c:pt>
                <c:pt idx="162">
                  <c:v>30555</c:v>
                </c:pt>
                <c:pt idx="163">
                  <c:v>30024</c:v>
                </c:pt>
                <c:pt idx="164">
                  <c:v>28704</c:v>
                </c:pt>
                <c:pt idx="165">
                  <c:v>27210</c:v>
                </c:pt>
                <c:pt idx="166">
                  <c:v>24870</c:v>
                </c:pt>
                <c:pt idx="167">
                  <c:v>23453</c:v>
                </c:pt>
                <c:pt idx="168">
                  <c:v>22719</c:v>
                </c:pt>
                <c:pt idx="169">
                  <c:v>22733</c:v>
                </c:pt>
                <c:pt idx="170">
                  <c:v>22079</c:v>
                </c:pt>
                <c:pt idx="171">
                  <c:v>22018</c:v>
                </c:pt>
                <c:pt idx="172">
                  <c:v>22461</c:v>
                </c:pt>
                <c:pt idx="173">
                  <c:v>25071</c:v>
                </c:pt>
                <c:pt idx="174">
                  <c:v>28009</c:v>
                </c:pt>
                <c:pt idx="175">
                  <c:v>28736</c:v>
                </c:pt>
                <c:pt idx="176">
                  <c:v>29971</c:v>
                </c:pt>
                <c:pt idx="177">
                  <c:v>31028</c:v>
                </c:pt>
                <c:pt idx="178">
                  <c:v>31749</c:v>
                </c:pt>
                <c:pt idx="179">
                  <c:v>31020</c:v>
                </c:pt>
                <c:pt idx="180">
                  <c:v>29242</c:v>
                </c:pt>
                <c:pt idx="181">
                  <c:v>27690</c:v>
                </c:pt>
                <c:pt idx="182">
                  <c:v>27320</c:v>
                </c:pt>
                <c:pt idx="183">
                  <c:v>26554</c:v>
                </c:pt>
                <c:pt idx="184">
                  <c:v>27212</c:v>
                </c:pt>
                <c:pt idx="185">
                  <c:v>28684</c:v>
                </c:pt>
                <c:pt idx="186">
                  <c:v>30650</c:v>
                </c:pt>
                <c:pt idx="187">
                  <c:v>30433</c:v>
                </c:pt>
                <c:pt idx="188">
                  <c:v>30016</c:v>
                </c:pt>
                <c:pt idx="189">
                  <c:v>28515</c:v>
                </c:pt>
                <c:pt idx="190">
                  <c:v>26294</c:v>
                </c:pt>
                <c:pt idx="191">
                  <c:v>24618</c:v>
                </c:pt>
                <c:pt idx="192">
                  <c:v>22912</c:v>
                </c:pt>
                <c:pt idx="193">
                  <c:v>22415</c:v>
                </c:pt>
                <c:pt idx="194">
                  <c:v>21923</c:v>
                </c:pt>
                <c:pt idx="195">
                  <c:v>22167</c:v>
                </c:pt>
                <c:pt idx="196">
                  <c:v>23152</c:v>
                </c:pt>
                <c:pt idx="197">
                  <c:v>25556</c:v>
                </c:pt>
                <c:pt idx="198">
                  <c:v>27872</c:v>
                </c:pt>
                <c:pt idx="199">
                  <c:v>28708</c:v>
                </c:pt>
                <c:pt idx="200">
                  <c:v>29948</c:v>
                </c:pt>
                <c:pt idx="201">
                  <c:v>29738</c:v>
                </c:pt>
                <c:pt idx="202">
                  <c:v>30824</c:v>
                </c:pt>
                <c:pt idx="203">
                  <c:v>31008</c:v>
                </c:pt>
                <c:pt idx="204">
                  <c:v>30505</c:v>
                </c:pt>
                <c:pt idx="205">
                  <c:v>29033</c:v>
                </c:pt>
                <c:pt idx="206">
                  <c:v>28193</c:v>
                </c:pt>
                <c:pt idx="207">
                  <c:v>27506</c:v>
                </c:pt>
                <c:pt idx="208">
                  <c:v>27069</c:v>
                </c:pt>
                <c:pt idx="209">
                  <c:v>28148</c:v>
                </c:pt>
                <c:pt idx="210">
                  <c:v>28920</c:v>
                </c:pt>
                <c:pt idx="211">
                  <c:v>28750</c:v>
                </c:pt>
                <c:pt idx="212">
                  <c:v>28068</c:v>
                </c:pt>
                <c:pt idx="213">
                  <c:v>26309</c:v>
                </c:pt>
                <c:pt idx="214">
                  <c:v>25222</c:v>
                </c:pt>
                <c:pt idx="215">
                  <c:v>23818</c:v>
                </c:pt>
                <c:pt idx="216">
                  <c:v>22481</c:v>
                </c:pt>
                <c:pt idx="217">
                  <c:v>22119</c:v>
                </c:pt>
                <c:pt idx="218">
                  <c:v>21431</c:v>
                </c:pt>
                <c:pt idx="219">
                  <c:v>21382</c:v>
                </c:pt>
                <c:pt idx="220">
                  <c:v>21481</c:v>
                </c:pt>
                <c:pt idx="221">
                  <c:v>21862</c:v>
                </c:pt>
                <c:pt idx="222">
                  <c:v>22516</c:v>
                </c:pt>
                <c:pt idx="223">
                  <c:v>24398</c:v>
                </c:pt>
                <c:pt idx="224">
                  <c:v>26369</c:v>
                </c:pt>
                <c:pt idx="225">
                  <c:v>27704</c:v>
                </c:pt>
                <c:pt idx="226">
                  <c:v>28346</c:v>
                </c:pt>
                <c:pt idx="227">
                  <c:v>27951</c:v>
                </c:pt>
                <c:pt idx="228">
                  <c:v>27365</c:v>
                </c:pt>
                <c:pt idx="229">
                  <c:v>26479</c:v>
                </c:pt>
                <c:pt idx="230">
                  <c:v>25972</c:v>
                </c:pt>
                <c:pt idx="231">
                  <c:v>24179</c:v>
                </c:pt>
                <c:pt idx="232">
                  <c:v>22970</c:v>
                </c:pt>
                <c:pt idx="233">
                  <c:v>25149</c:v>
                </c:pt>
                <c:pt idx="234">
                  <c:v>26338</c:v>
                </c:pt>
                <c:pt idx="235">
                  <c:v>25817</c:v>
                </c:pt>
                <c:pt idx="236">
                  <c:v>25401</c:v>
                </c:pt>
                <c:pt idx="237">
                  <c:v>24039</c:v>
                </c:pt>
                <c:pt idx="238">
                  <c:v>23318</c:v>
                </c:pt>
                <c:pt idx="239">
                  <c:v>21743</c:v>
                </c:pt>
                <c:pt idx="240">
                  <c:v>21345</c:v>
                </c:pt>
                <c:pt idx="241">
                  <c:v>20488</c:v>
                </c:pt>
                <c:pt idx="242">
                  <c:v>19934</c:v>
                </c:pt>
                <c:pt idx="243">
                  <c:v>19851</c:v>
                </c:pt>
                <c:pt idx="244">
                  <c:v>19979</c:v>
                </c:pt>
                <c:pt idx="245">
                  <c:v>20026</c:v>
                </c:pt>
                <c:pt idx="246">
                  <c:v>20488</c:v>
                </c:pt>
                <c:pt idx="247">
                  <c:v>22558</c:v>
                </c:pt>
                <c:pt idx="248">
                  <c:v>24182</c:v>
                </c:pt>
                <c:pt idx="249">
                  <c:v>24500</c:v>
                </c:pt>
                <c:pt idx="250">
                  <c:v>24095</c:v>
                </c:pt>
                <c:pt idx="251">
                  <c:v>23772</c:v>
                </c:pt>
                <c:pt idx="252">
                  <c:v>23388</c:v>
                </c:pt>
                <c:pt idx="253">
                  <c:v>22114</c:v>
                </c:pt>
                <c:pt idx="254">
                  <c:v>22019</c:v>
                </c:pt>
                <c:pt idx="255">
                  <c:v>22405</c:v>
                </c:pt>
                <c:pt idx="256">
                  <c:v>22498</c:v>
                </c:pt>
                <c:pt idx="257">
                  <c:v>22291</c:v>
                </c:pt>
                <c:pt idx="258">
                  <c:v>23593</c:v>
                </c:pt>
                <c:pt idx="259">
                  <c:v>22883</c:v>
                </c:pt>
                <c:pt idx="260">
                  <c:v>23281</c:v>
                </c:pt>
                <c:pt idx="261">
                  <c:v>22604</c:v>
                </c:pt>
                <c:pt idx="262">
                  <c:v>21733</c:v>
                </c:pt>
                <c:pt idx="263">
                  <c:v>20419</c:v>
                </c:pt>
                <c:pt idx="264">
                  <c:v>19363</c:v>
                </c:pt>
                <c:pt idx="265">
                  <c:v>19517</c:v>
                </c:pt>
                <c:pt idx="266">
                  <c:v>19303</c:v>
                </c:pt>
                <c:pt idx="267">
                  <c:v>19191</c:v>
                </c:pt>
                <c:pt idx="268">
                  <c:v>19833</c:v>
                </c:pt>
                <c:pt idx="269">
                  <c:v>22192</c:v>
                </c:pt>
                <c:pt idx="270">
                  <c:v>25388</c:v>
                </c:pt>
                <c:pt idx="271">
                  <c:v>27540</c:v>
                </c:pt>
                <c:pt idx="272">
                  <c:v>29366</c:v>
                </c:pt>
                <c:pt idx="273">
                  <c:v>29013</c:v>
                </c:pt>
                <c:pt idx="274">
                  <c:v>27855</c:v>
                </c:pt>
                <c:pt idx="275">
                  <c:v>28286</c:v>
                </c:pt>
                <c:pt idx="276">
                  <c:v>27305</c:v>
                </c:pt>
                <c:pt idx="277">
                  <c:v>27479</c:v>
                </c:pt>
                <c:pt idx="278">
                  <c:v>26784</c:v>
                </c:pt>
                <c:pt idx="279">
                  <c:v>27239</c:v>
                </c:pt>
                <c:pt idx="280">
                  <c:v>27046</c:v>
                </c:pt>
                <c:pt idx="281">
                  <c:v>28000</c:v>
                </c:pt>
                <c:pt idx="282">
                  <c:v>29422</c:v>
                </c:pt>
                <c:pt idx="283">
                  <c:v>29190</c:v>
                </c:pt>
                <c:pt idx="284">
                  <c:v>27868</c:v>
                </c:pt>
                <c:pt idx="285">
                  <c:v>25953</c:v>
                </c:pt>
                <c:pt idx="286">
                  <c:v>24331</c:v>
                </c:pt>
                <c:pt idx="287">
                  <c:v>22624</c:v>
                </c:pt>
                <c:pt idx="288">
                  <c:v>23373</c:v>
                </c:pt>
                <c:pt idx="289">
                  <c:v>22779</c:v>
                </c:pt>
                <c:pt idx="290">
                  <c:v>22273</c:v>
                </c:pt>
                <c:pt idx="291">
                  <c:v>22328</c:v>
                </c:pt>
                <c:pt idx="292">
                  <c:v>22831</c:v>
                </c:pt>
                <c:pt idx="293">
                  <c:v>23966</c:v>
                </c:pt>
                <c:pt idx="294">
                  <c:v>25879</c:v>
                </c:pt>
                <c:pt idx="295">
                  <c:v>28882</c:v>
                </c:pt>
                <c:pt idx="296">
                  <c:v>29610</c:v>
                </c:pt>
                <c:pt idx="297">
                  <c:v>30100</c:v>
                </c:pt>
                <c:pt idx="298">
                  <c:v>30345</c:v>
                </c:pt>
                <c:pt idx="299">
                  <c:v>30220</c:v>
                </c:pt>
                <c:pt idx="300">
                  <c:v>29053</c:v>
                </c:pt>
                <c:pt idx="301">
                  <c:v>28871</c:v>
                </c:pt>
                <c:pt idx="302">
                  <c:v>28018</c:v>
                </c:pt>
                <c:pt idx="303">
                  <c:v>26899</c:v>
                </c:pt>
                <c:pt idx="304">
                  <c:v>27532</c:v>
                </c:pt>
                <c:pt idx="305">
                  <c:v>28801</c:v>
                </c:pt>
                <c:pt idx="306">
                  <c:v>30069</c:v>
                </c:pt>
                <c:pt idx="307">
                  <c:v>29773</c:v>
                </c:pt>
                <c:pt idx="308">
                  <c:v>28721</c:v>
                </c:pt>
                <c:pt idx="309">
                  <c:v>27339</c:v>
                </c:pt>
                <c:pt idx="310">
                  <c:v>25895</c:v>
                </c:pt>
                <c:pt idx="311">
                  <c:v>24308</c:v>
                </c:pt>
                <c:pt idx="312">
                  <c:v>23344</c:v>
                </c:pt>
                <c:pt idx="313">
                  <c:v>23046</c:v>
                </c:pt>
                <c:pt idx="314">
                  <c:v>22959</c:v>
                </c:pt>
                <c:pt idx="315">
                  <c:v>23258</c:v>
                </c:pt>
                <c:pt idx="316">
                  <c:v>24164</c:v>
                </c:pt>
                <c:pt idx="317">
                  <c:v>26054</c:v>
                </c:pt>
                <c:pt idx="318">
                  <c:v>28242</c:v>
                </c:pt>
                <c:pt idx="319">
                  <c:v>28842</c:v>
                </c:pt>
                <c:pt idx="320">
                  <c:v>29868</c:v>
                </c:pt>
                <c:pt idx="321">
                  <c:v>29298</c:v>
                </c:pt>
                <c:pt idx="322">
                  <c:v>27559</c:v>
                </c:pt>
                <c:pt idx="323">
                  <c:v>27185</c:v>
                </c:pt>
                <c:pt idx="324">
                  <c:v>27661</c:v>
                </c:pt>
                <c:pt idx="325">
                  <c:v>25609</c:v>
                </c:pt>
                <c:pt idx="326">
                  <c:v>25486</c:v>
                </c:pt>
                <c:pt idx="327">
                  <c:v>26000</c:v>
                </c:pt>
                <c:pt idx="328">
                  <c:v>25868</c:v>
                </c:pt>
                <c:pt idx="329">
                  <c:v>27289</c:v>
                </c:pt>
                <c:pt idx="330">
                  <c:v>29781</c:v>
                </c:pt>
                <c:pt idx="331">
                  <c:v>29567</c:v>
                </c:pt>
                <c:pt idx="332">
                  <c:v>28948</c:v>
                </c:pt>
                <c:pt idx="333">
                  <c:v>27791</c:v>
                </c:pt>
                <c:pt idx="334">
                  <c:v>26207</c:v>
                </c:pt>
                <c:pt idx="335">
                  <c:v>25443</c:v>
                </c:pt>
              </c:numCache>
            </c:numRef>
          </c:val>
          <c:smooth val="0"/>
          <c:extLst/>
        </c:ser>
        <c:ser>
          <c:idx val="1"/>
          <c:order val="1"/>
          <c:tx>
            <c:strRef>
              <c:f>'Hourly Charts'!$AI$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I$3:$AI$362</c:f>
              <c:numCache>
                <c:formatCode>General</c:formatCode>
                <c:ptCount val="360"/>
                <c:pt idx="0">
                  <c:v>6829.4782882709551</c:v>
                </c:pt>
                <c:pt idx="1">
                  <c:v>6714.3276961054253</c:v>
                </c:pt>
                <c:pt idx="2">
                  <c:v>6625.5280047859387</c:v>
                </c:pt>
                <c:pt idx="3">
                  <c:v>6754.0195767953428</c:v>
                </c:pt>
                <c:pt idx="4">
                  <c:v>6931.5322859638472</c:v>
                </c:pt>
                <c:pt idx="5">
                  <c:v>7380.3845738363134</c:v>
                </c:pt>
                <c:pt idx="6">
                  <c:v>7703.6487532704868</c:v>
                </c:pt>
                <c:pt idx="7">
                  <c:v>7033.6905616989052</c:v>
                </c:pt>
                <c:pt idx="8">
                  <c:v>5104.3337365926518</c:v>
                </c:pt>
                <c:pt idx="9">
                  <c:v>4430.1273982543053</c:v>
                </c:pt>
                <c:pt idx="10">
                  <c:v>4218.0519153186797</c:v>
                </c:pt>
                <c:pt idx="11">
                  <c:v>4233.1570615110504</c:v>
                </c:pt>
                <c:pt idx="12">
                  <c:v>4383.6356457677321</c:v>
                </c:pt>
                <c:pt idx="13">
                  <c:v>4209.283070271078</c:v>
                </c:pt>
                <c:pt idx="14">
                  <c:v>4317.2545847597476</c:v>
                </c:pt>
                <c:pt idx="15">
                  <c:v>4593.4473424254929</c:v>
                </c:pt>
                <c:pt idx="16">
                  <c:v>5802.9606099113007</c:v>
                </c:pt>
                <c:pt idx="17">
                  <c:v>6339.5950719901812</c:v>
                </c:pt>
                <c:pt idx="18">
                  <c:v>7104.5987242039428</c:v>
                </c:pt>
                <c:pt idx="19">
                  <c:v>6996.7351817082581</c:v>
                </c:pt>
                <c:pt idx="20">
                  <c:v>6935.3383400667153</c:v>
                </c:pt>
                <c:pt idx="21">
                  <c:v>6614.1837501728432</c:v>
                </c:pt>
                <c:pt idx="22">
                  <c:v>6504.3416600451637</c:v>
                </c:pt>
                <c:pt idx="23">
                  <c:v>6258.069365998178</c:v>
                </c:pt>
                <c:pt idx="24">
                  <c:v>6436.274627125089</c:v>
                </c:pt>
                <c:pt idx="25">
                  <c:v>5954.2812926737115</c:v>
                </c:pt>
                <c:pt idx="26">
                  <c:v>5662.5038340695901</c:v>
                </c:pt>
                <c:pt idx="27">
                  <c:v>5461.3966405105184</c:v>
                </c:pt>
                <c:pt idx="28">
                  <c:v>5579.999759840689</c:v>
                </c:pt>
                <c:pt idx="29">
                  <c:v>5925.8896948302763</c:v>
                </c:pt>
                <c:pt idx="30">
                  <c:v>6273.1069148712495</c:v>
                </c:pt>
                <c:pt idx="31">
                  <c:v>6213.1505257628651</c:v>
                </c:pt>
                <c:pt idx="32">
                  <c:v>5221.710802812705</c:v>
                </c:pt>
                <c:pt idx="33">
                  <c:v>4210.5910149178753</c:v>
                </c:pt>
                <c:pt idx="34">
                  <c:v>4105.4290353282377</c:v>
                </c:pt>
                <c:pt idx="35">
                  <c:v>4316.4357990231783</c:v>
                </c:pt>
                <c:pt idx="36">
                  <c:v>4268.9452633115707</c:v>
                </c:pt>
                <c:pt idx="37">
                  <c:v>4132.2710656703193</c:v>
                </c:pt>
                <c:pt idx="38">
                  <c:v>4068.7265079724975</c:v>
                </c:pt>
                <c:pt idx="39">
                  <c:v>4371.5570260828727</c:v>
                </c:pt>
                <c:pt idx="40">
                  <c:v>5353.1314264898365</c:v>
                </c:pt>
                <c:pt idx="41">
                  <c:v>6125.5833713531792</c:v>
                </c:pt>
                <c:pt idx="42">
                  <c:v>6585.7347711774964</c:v>
                </c:pt>
                <c:pt idx="43">
                  <c:v>6387.5142742748239</c:v>
                </c:pt>
                <c:pt idx="44">
                  <c:v>6424.4919421181939</c:v>
                </c:pt>
                <c:pt idx="45">
                  <c:v>6312.4871470624357</c:v>
                </c:pt>
                <c:pt idx="46">
                  <c:v>6352.5385998315787</c:v>
                </c:pt>
                <c:pt idx="47">
                  <c:v>6174.2574054541919</c:v>
                </c:pt>
                <c:pt idx="48">
                  <c:v>5748.2937751243517</c:v>
                </c:pt>
                <c:pt idx="49">
                  <c:v>5342.371248760559</c:v>
                </c:pt>
                <c:pt idx="50">
                  <c:v>5178.0327638894978</c:v>
                </c:pt>
                <c:pt idx="51">
                  <c:v>5326.7498580861893</c:v>
                </c:pt>
                <c:pt idx="52">
                  <c:v>5168.8886360406232</c:v>
                </c:pt>
                <c:pt idx="53">
                  <c:v>5004.2787144444001</c:v>
                </c:pt>
                <c:pt idx="54">
                  <c:v>5097.1427704511289</c:v>
                </c:pt>
                <c:pt idx="55">
                  <c:v>4439.5875653563689</c:v>
                </c:pt>
                <c:pt idx="56">
                  <c:v>3054.1252678397718</c:v>
                </c:pt>
                <c:pt idx="57">
                  <c:v>2364.0079583417619</c:v>
                </c:pt>
                <c:pt idx="58">
                  <c:v>2380.0846930953935</c:v>
                </c:pt>
                <c:pt idx="59">
                  <c:v>2679.375749298265</c:v>
                </c:pt>
                <c:pt idx="60">
                  <c:v>2579.0666916309206</c:v>
                </c:pt>
                <c:pt idx="61">
                  <c:v>2561.4353418930605</c:v>
                </c:pt>
                <c:pt idx="62">
                  <c:v>2462.3256361473746</c:v>
                </c:pt>
                <c:pt idx="63">
                  <c:v>2686.0578144366791</c:v>
                </c:pt>
                <c:pt idx="64">
                  <c:v>3634.8621358894375</c:v>
                </c:pt>
                <c:pt idx="65">
                  <c:v>4463.2387870850744</c:v>
                </c:pt>
                <c:pt idx="66">
                  <c:v>4777.5847979178725</c:v>
                </c:pt>
                <c:pt idx="67">
                  <c:v>5001.1461411476203</c:v>
                </c:pt>
                <c:pt idx="68">
                  <c:v>5092.1798788506139</c:v>
                </c:pt>
                <c:pt idx="69">
                  <c:v>5221.0828294102221</c:v>
                </c:pt>
                <c:pt idx="70">
                  <c:v>5151.385179836504</c:v>
                </c:pt>
                <c:pt idx="71">
                  <c:v>4807.2514611952465</c:v>
                </c:pt>
                <c:pt idx="72">
                  <c:v>4488.7090719624493</c:v>
                </c:pt>
                <c:pt idx="73">
                  <c:v>4328.9081491380812</c:v>
                </c:pt>
                <c:pt idx="74">
                  <c:v>4064.5236054243128</c:v>
                </c:pt>
                <c:pt idx="75">
                  <c:v>3881.320703862787</c:v>
                </c:pt>
                <c:pt idx="76">
                  <c:v>3825.7871135540963</c:v>
                </c:pt>
                <c:pt idx="77">
                  <c:v>4013.3090048261961</c:v>
                </c:pt>
                <c:pt idx="78">
                  <c:v>4077.3380298662528</c:v>
                </c:pt>
                <c:pt idx="79">
                  <c:v>3427.0697995324304</c:v>
                </c:pt>
                <c:pt idx="80">
                  <c:v>2719.426398784211</c:v>
                </c:pt>
                <c:pt idx="81">
                  <c:v>2621.0205884148832</c:v>
                </c:pt>
                <c:pt idx="82">
                  <c:v>2738.9046384500584</c:v>
                </c:pt>
                <c:pt idx="83">
                  <c:v>2897.8326154526408</c:v>
                </c:pt>
                <c:pt idx="84">
                  <c:v>2775.3808316266127</c:v>
                </c:pt>
                <c:pt idx="85">
                  <c:v>2614.4821169348083</c:v>
                </c:pt>
                <c:pt idx="86">
                  <c:v>2476.0055759279976</c:v>
                </c:pt>
                <c:pt idx="87">
                  <c:v>2704.8472495753217</c:v>
                </c:pt>
                <c:pt idx="88">
                  <c:v>3347.9856674330708</c:v>
                </c:pt>
                <c:pt idx="89">
                  <c:v>3881.6407556159779</c:v>
                </c:pt>
                <c:pt idx="90">
                  <c:v>4218.4239289905663</c:v>
                </c:pt>
                <c:pt idx="91">
                  <c:v>4291.2226227665242</c:v>
                </c:pt>
                <c:pt idx="92">
                  <c:v>4214.9104825398799</c:v>
                </c:pt>
                <c:pt idx="93">
                  <c:v>4157.5538747692153</c:v>
                </c:pt>
                <c:pt idx="94">
                  <c:v>4105.2072919298953</c:v>
                </c:pt>
                <c:pt idx="95">
                  <c:v>3748.2885186974568</c:v>
                </c:pt>
                <c:pt idx="96">
                  <c:v>3660.7042869091983</c:v>
                </c:pt>
                <c:pt idx="97">
                  <c:v>3408.5496648839467</c:v>
                </c:pt>
                <c:pt idx="98">
                  <c:v>3468.3295400047937</c:v>
                </c:pt>
                <c:pt idx="99">
                  <c:v>3518.8101677486288</c:v>
                </c:pt>
                <c:pt idx="100">
                  <c:v>3622.8728920354947</c:v>
                </c:pt>
                <c:pt idx="101">
                  <c:v>3835.452480005607</c:v>
                </c:pt>
                <c:pt idx="102">
                  <c:v>4204.9706204324175</c:v>
                </c:pt>
                <c:pt idx="103">
                  <c:v>3620.8303938819381</c:v>
                </c:pt>
                <c:pt idx="104">
                  <c:v>2599.2296410186414</c:v>
                </c:pt>
                <c:pt idx="105">
                  <c:v>2429.130596798967</c:v>
                </c:pt>
                <c:pt idx="106">
                  <c:v>2522.8660349637116</c:v>
                </c:pt>
                <c:pt idx="107">
                  <c:v>2557.69667732774</c:v>
                </c:pt>
                <c:pt idx="108">
                  <c:v>2511.4886787401683</c:v>
                </c:pt>
                <c:pt idx="109">
                  <c:v>2609.2024064285879</c:v>
                </c:pt>
                <c:pt idx="110">
                  <c:v>2426.8013784664327</c:v>
                </c:pt>
                <c:pt idx="111">
                  <c:v>2720.7163345191443</c:v>
                </c:pt>
                <c:pt idx="112">
                  <c:v>3506.5290790405693</c:v>
                </c:pt>
                <c:pt idx="113">
                  <c:v>4588.4246168494192</c:v>
                </c:pt>
                <c:pt idx="114">
                  <c:v>4950.8730460245297</c:v>
                </c:pt>
                <c:pt idx="115">
                  <c:v>4981.7447336934465</c:v>
                </c:pt>
                <c:pt idx="116">
                  <c:v>5048.3889922580975</c:v>
                </c:pt>
                <c:pt idx="117">
                  <c:v>4959.2665206475458</c:v>
                </c:pt>
                <c:pt idx="118">
                  <c:v>4323.9998082188476</c:v>
                </c:pt>
                <c:pt idx="119">
                  <c:v>3787.1952386114453</c:v>
                </c:pt>
                <c:pt idx="120">
                  <c:v>3942.4344052656497</c:v>
                </c:pt>
                <c:pt idx="121">
                  <c:v>3931.33519945854</c:v>
                </c:pt>
                <c:pt idx="122">
                  <c:v>3823.8363152339207</c:v>
                </c:pt>
                <c:pt idx="123">
                  <c:v>3766.2613744239698</c:v>
                </c:pt>
                <c:pt idx="124">
                  <c:v>3886.7494699852855</c:v>
                </c:pt>
                <c:pt idx="125">
                  <c:v>4151.9276636826526</c:v>
                </c:pt>
                <c:pt idx="126">
                  <c:v>4472.7129130636458</c:v>
                </c:pt>
                <c:pt idx="127">
                  <c:v>4337.3783043575813</c:v>
                </c:pt>
                <c:pt idx="128">
                  <c:v>3639.08401954172</c:v>
                </c:pt>
                <c:pt idx="129">
                  <c:v>3235.1771961882173</c:v>
                </c:pt>
                <c:pt idx="130">
                  <c:v>2956.5199143319442</c:v>
                </c:pt>
                <c:pt idx="131">
                  <c:v>2918.3264999768307</c:v>
                </c:pt>
                <c:pt idx="132">
                  <c:v>3021.371618690092</c:v>
                </c:pt>
                <c:pt idx="133">
                  <c:v>2764.1857860766745</c:v>
                </c:pt>
                <c:pt idx="134">
                  <c:v>2630.1731067321807</c:v>
                </c:pt>
                <c:pt idx="135">
                  <c:v>3231.0844634966174</c:v>
                </c:pt>
                <c:pt idx="136">
                  <c:v>3860.2231095104407</c:v>
                </c:pt>
                <c:pt idx="137">
                  <c:v>4456.4165357217935</c:v>
                </c:pt>
                <c:pt idx="138">
                  <c:v>4987.1732424320298</c:v>
                </c:pt>
                <c:pt idx="139">
                  <c:v>4970.4072989042979</c:v>
                </c:pt>
                <c:pt idx="140">
                  <c:v>4948.8963588719789</c:v>
                </c:pt>
                <c:pt idx="141">
                  <c:v>4812.9715587357268</c:v>
                </c:pt>
                <c:pt idx="142">
                  <c:v>4738.3791019028768</c:v>
                </c:pt>
                <c:pt idx="143">
                  <c:v>4658.3109413903758</c:v>
                </c:pt>
                <c:pt idx="144">
                  <c:v>4854.6582051278619</c:v>
                </c:pt>
                <c:pt idx="145">
                  <c:v>4911.1144474247503</c:v>
                </c:pt>
                <c:pt idx="146">
                  <c:v>4921.7022704620576</c:v>
                </c:pt>
                <c:pt idx="147">
                  <c:v>4900.6548753312827</c:v>
                </c:pt>
                <c:pt idx="148">
                  <c:v>5201.934846465082</c:v>
                </c:pt>
                <c:pt idx="149">
                  <c:v>5459.3467251864995</c:v>
                </c:pt>
                <c:pt idx="150">
                  <c:v>5571.445180565006</c:v>
                </c:pt>
                <c:pt idx="151">
                  <c:v>5487.463023447558</c:v>
                </c:pt>
                <c:pt idx="152">
                  <c:v>4776.8338466944642</c:v>
                </c:pt>
                <c:pt idx="153">
                  <c:v>4092.402459910033</c:v>
                </c:pt>
                <c:pt idx="154">
                  <c:v>4339.2130573589966</c:v>
                </c:pt>
                <c:pt idx="155">
                  <c:v>4516.7136742528619</c:v>
                </c:pt>
                <c:pt idx="156">
                  <c:v>4587.1719777069338</c:v>
                </c:pt>
                <c:pt idx="157">
                  <c:v>4220.671114879915</c:v>
                </c:pt>
                <c:pt idx="158">
                  <c:v>4420.168862325736</c:v>
                </c:pt>
                <c:pt idx="159">
                  <c:v>4792.56839705522</c:v>
                </c:pt>
                <c:pt idx="160">
                  <c:v>5485.2707928375412</c:v>
                </c:pt>
                <c:pt idx="161">
                  <c:v>6596.3959636500376</c:v>
                </c:pt>
                <c:pt idx="162">
                  <c:v>7256.178855084835</c:v>
                </c:pt>
                <c:pt idx="163">
                  <c:v>7245.0271823624953</c:v>
                </c:pt>
                <c:pt idx="164">
                  <c:v>6925.7520722925537</c:v>
                </c:pt>
                <c:pt idx="165">
                  <c:v>6620.2090455412226</c:v>
                </c:pt>
                <c:pt idx="166">
                  <c:v>6311.1363563528948</c:v>
                </c:pt>
                <c:pt idx="167">
                  <c:v>6265.7200847662307</c:v>
                </c:pt>
                <c:pt idx="168">
                  <c:v>6145.8362734534057</c:v>
                </c:pt>
                <c:pt idx="169">
                  <c:v>6458.3243332418142</c:v>
                </c:pt>
                <c:pt idx="170">
                  <c:v>6302.1606983632737</c:v>
                </c:pt>
                <c:pt idx="171">
                  <c:v>6332.6979179391928</c:v>
                </c:pt>
                <c:pt idx="172">
                  <c:v>6300.7753809742044</c:v>
                </c:pt>
                <c:pt idx="173">
                  <c:v>6678.417731581847</c:v>
                </c:pt>
                <c:pt idx="174">
                  <c:v>7201.2288062075477</c:v>
                </c:pt>
                <c:pt idx="175">
                  <c:v>6845.3072009424568</c:v>
                </c:pt>
                <c:pt idx="176">
                  <c:v>6457.0070775776412</c:v>
                </c:pt>
                <c:pt idx="177">
                  <c:v>6303.7110899920553</c:v>
                </c:pt>
                <c:pt idx="178">
                  <c:v>6278.9568748545871</c:v>
                </c:pt>
                <c:pt idx="179">
                  <c:v>6185.045724152219</c:v>
                </c:pt>
                <c:pt idx="180">
                  <c:v>5831.6778807474548</c:v>
                </c:pt>
                <c:pt idx="181">
                  <c:v>5717.1752086121596</c:v>
                </c:pt>
                <c:pt idx="182">
                  <c:v>5935.5881874438282</c:v>
                </c:pt>
                <c:pt idx="183">
                  <c:v>5902.0430874307795</c:v>
                </c:pt>
                <c:pt idx="184">
                  <c:v>6149.0456729770049</c:v>
                </c:pt>
                <c:pt idx="185">
                  <c:v>7211.0718169414195</c:v>
                </c:pt>
                <c:pt idx="186">
                  <c:v>7803.7556191009871</c:v>
                </c:pt>
                <c:pt idx="187">
                  <c:v>7976.5880342649734</c:v>
                </c:pt>
                <c:pt idx="188">
                  <c:v>7833.5874491409695</c:v>
                </c:pt>
                <c:pt idx="189">
                  <c:v>7486.3020764051353</c:v>
                </c:pt>
                <c:pt idx="190">
                  <c:v>6948.7593915083762</c:v>
                </c:pt>
                <c:pt idx="191">
                  <c:v>6784.8027226003387</c:v>
                </c:pt>
                <c:pt idx="192">
                  <c:v>6140.9859107567308</c:v>
                </c:pt>
                <c:pt idx="193">
                  <c:v>5954.007798693413</c:v>
                </c:pt>
                <c:pt idx="194">
                  <c:v>5974.2671108560999</c:v>
                </c:pt>
                <c:pt idx="195">
                  <c:v>6171.2657477748735</c:v>
                </c:pt>
                <c:pt idx="196">
                  <c:v>6312.4938794825384</c:v>
                </c:pt>
                <c:pt idx="197">
                  <c:v>6912.9177839554959</c:v>
                </c:pt>
                <c:pt idx="198">
                  <c:v>7482.4666797762038</c:v>
                </c:pt>
                <c:pt idx="199">
                  <c:v>7270.7509226959301</c:v>
                </c:pt>
                <c:pt idx="200">
                  <c:v>7252.75675264864</c:v>
                </c:pt>
                <c:pt idx="201">
                  <c:v>7316.4050099010701</c:v>
                </c:pt>
                <c:pt idx="202">
                  <c:v>7651.8009661358283</c:v>
                </c:pt>
                <c:pt idx="203">
                  <c:v>7484.4396555239928</c:v>
                </c:pt>
                <c:pt idx="204">
                  <c:v>7156.4506295919564</c:v>
                </c:pt>
                <c:pt idx="205">
                  <c:v>7182.599665637199</c:v>
                </c:pt>
                <c:pt idx="206">
                  <c:v>7314.7960305584129</c:v>
                </c:pt>
                <c:pt idx="207">
                  <c:v>7271.955738949312</c:v>
                </c:pt>
                <c:pt idx="208">
                  <c:v>7380.2477918687582</c:v>
                </c:pt>
                <c:pt idx="209">
                  <c:v>7554.1714002960007</c:v>
                </c:pt>
                <c:pt idx="210">
                  <c:v>7660.5470060734651</c:v>
                </c:pt>
                <c:pt idx="211">
                  <c:v>7565.5207178862811</c:v>
                </c:pt>
                <c:pt idx="212">
                  <c:v>7621.8409930665557</c:v>
                </c:pt>
                <c:pt idx="213">
                  <c:v>7225.366409895265</c:v>
                </c:pt>
                <c:pt idx="214">
                  <c:v>6989.8809095921288</c:v>
                </c:pt>
                <c:pt idx="215">
                  <c:v>6643.0922219961494</c:v>
                </c:pt>
                <c:pt idx="216">
                  <c:v>6525.9565766296937</c:v>
                </c:pt>
                <c:pt idx="217">
                  <c:v>6575.3454592131357</c:v>
                </c:pt>
                <c:pt idx="218">
                  <c:v>6509.4575000351924</c:v>
                </c:pt>
                <c:pt idx="219">
                  <c:v>6504.7028322428014</c:v>
                </c:pt>
                <c:pt idx="220">
                  <c:v>6486.6748570360278</c:v>
                </c:pt>
                <c:pt idx="221">
                  <c:v>6531.5679295933405</c:v>
                </c:pt>
                <c:pt idx="222">
                  <c:v>6449.3947095552421</c:v>
                </c:pt>
                <c:pt idx="223">
                  <c:v>6382.675344627417</c:v>
                </c:pt>
                <c:pt idx="224">
                  <c:v>6402.8402023650287</c:v>
                </c:pt>
                <c:pt idx="225">
                  <c:v>6793.0986690699428</c:v>
                </c:pt>
                <c:pt idx="226">
                  <c:v>6991.7888437082202</c:v>
                </c:pt>
                <c:pt idx="227">
                  <c:v>6616.5992169826177</c:v>
                </c:pt>
                <c:pt idx="228">
                  <c:v>6389.2103317710216</c:v>
                </c:pt>
                <c:pt idx="229">
                  <c:v>6388.8720967658164</c:v>
                </c:pt>
                <c:pt idx="230">
                  <c:v>6337.9427584786699</c:v>
                </c:pt>
                <c:pt idx="231">
                  <c:v>6270.8727884044538</c:v>
                </c:pt>
                <c:pt idx="232">
                  <c:v>6123.2986373786116</c:v>
                </c:pt>
                <c:pt idx="233">
                  <c:v>6663.2727966637203</c:v>
                </c:pt>
                <c:pt idx="234">
                  <c:v>6943.8647794842218</c:v>
                </c:pt>
                <c:pt idx="235">
                  <c:v>6778.3035419424341</c:v>
                </c:pt>
                <c:pt idx="236">
                  <c:v>6825.8508570270133</c:v>
                </c:pt>
                <c:pt idx="237">
                  <c:v>6551.8843144940929</c:v>
                </c:pt>
                <c:pt idx="238">
                  <c:v>6404.8445009362877</c:v>
                </c:pt>
                <c:pt idx="239">
                  <c:v>6213.9437286979846</c:v>
                </c:pt>
                <c:pt idx="240">
                  <c:v>6085.9267089539899</c:v>
                </c:pt>
                <c:pt idx="241">
                  <c:v>5570.7009055138142</c:v>
                </c:pt>
                <c:pt idx="242">
                  <c:v>5301.1116759054094</c:v>
                </c:pt>
                <c:pt idx="243">
                  <c:v>5279.6157189005726</c:v>
                </c:pt>
                <c:pt idx="244">
                  <c:v>5148.9357603752214</c:v>
                </c:pt>
                <c:pt idx="245">
                  <c:v>4886.4149214228673</c:v>
                </c:pt>
                <c:pt idx="246">
                  <c:v>4629.930151081895</c:v>
                </c:pt>
                <c:pt idx="247">
                  <c:v>3889.1612602370265</c:v>
                </c:pt>
                <c:pt idx="248">
                  <c:v>3257.7409491526146</c:v>
                </c:pt>
                <c:pt idx="249">
                  <c:v>3116.5795780773874</c:v>
                </c:pt>
                <c:pt idx="250">
                  <c:v>3156.7474881093453</c:v>
                </c:pt>
                <c:pt idx="251">
                  <c:v>3296.245054714353</c:v>
                </c:pt>
                <c:pt idx="252">
                  <c:v>3319.2398255244348</c:v>
                </c:pt>
                <c:pt idx="253">
                  <c:v>3161.1763067768907</c:v>
                </c:pt>
                <c:pt idx="254">
                  <c:v>3320.0747001161412</c:v>
                </c:pt>
                <c:pt idx="255">
                  <c:v>3593.943950358746</c:v>
                </c:pt>
                <c:pt idx="256">
                  <c:v>4492.8513536488081</c:v>
                </c:pt>
                <c:pt idx="257">
                  <c:v>5298.3189867517931</c:v>
                </c:pt>
                <c:pt idx="258">
                  <c:v>5984.8903909758983</c:v>
                </c:pt>
                <c:pt idx="259">
                  <c:v>5995.239327284432</c:v>
                </c:pt>
                <c:pt idx="260">
                  <c:v>6174.6681253211882</c:v>
                </c:pt>
                <c:pt idx="261">
                  <c:v>6141.4517098708648</c:v>
                </c:pt>
                <c:pt idx="262">
                  <c:v>5990.8590324920051</c:v>
                </c:pt>
                <c:pt idx="263">
                  <c:v>5485.2783895504626</c:v>
                </c:pt>
                <c:pt idx="264">
                  <c:v>5372.8915158265881</c:v>
                </c:pt>
                <c:pt idx="265">
                  <c:v>5493.0803180758749</c:v>
                </c:pt>
                <c:pt idx="266">
                  <c:v>5455.2151417025234</c:v>
                </c:pt>
                <c:pt idx="267">
                  <c:v>5410.1789338599128</c:v>
                </c:pt>
                <c:pt idx="268">
                  <c:v>5474.2658842948267</c:v>
                </c:pt>
                <c:pt idx="269">
                  <c:v>5759.2288547261624</c:v>
                </c:pt>
                <c:pt idx="270">
                  <c:v>6048.556168105225</c:v>
                </c:pt>
                <c:pt idx="271">
                  <c:v>6027.8567743809817</c:v>
                </c:pt>
                <c:pt idx="272">
                  <c:v>5429.3658407217163</c:v>
                </c:pt>
                <c:pt idx="273">
                  <c:v>5221.7705136806635</c:v>
                </c:pt>
                <c:pt idx="274">
                  <c:v>5374.7409397207184</c:v>
                </c:pt>
                <c:pt idx="275">
                  <c:v>5651.9276601951442</c:v>
                </c:pt>
                <c:pt idx="276">
                  <c:v>5461.4547785115992</c:v>
                </c:pt>
                <c:pt idx="277">
                  <c:v>5532.6292052413701</c:v>
                </c:pt>
                <c:pt idx="278">
                  <c:v>5162.4677171716448</c:v>
                </c:pt>
                <c:pt idx="279">
                  <c:v>5248.2975328215307</c:v>
                </c:pt>
                <c:pt idx="280">
                  <c:v>5941.8877910059391</c:v>
                </c:pt>
                <c:pt idx="281">
                  <c:v>6708.9054451715701</c:v>
                </c:pt>
                <c:pt idx="282">
                  <c:v>7012.480757207084</c:v>
                </c:pt>
                <c:pt idx="283">
                  <c:v>7096.4536012791623</c:v>
                </c:pt>
                <c:pt idx="284">
                  <c:v>7001.699857637258</c:v>
                </c:pt>
                <c:pt idx="285">
                  <c:v>6719.4050605131952</c:v>
                </c:pt>
                <c:pt idx="286">
                  <c:v>6432.3678407199386</c:v>
                </c:pt>
                <c:pt idx="287">
                  <c:v>6096.0962743627952</c:v>
                </c:pt>
                <c:pt idx="288">
                  <c:v>6391.7915058252111</c:v>
                </c:pt>
                <c:pt idx="289">
                  <c:v>6410.8671133488569</c:v>
                </c:pt>
                <c:pt idx="290">
                  <c:v>6188.751272956466</c:v>
                </c:pt>
                <c:pt idx="291">
                  <c:v>6152.1588433386896</c:v>
                </c:pt>
                <c:pt idx="292">
                  <c:v>6224.816091286576</c:v>
                </c:pt>
                <c:pt idx="293">
                  <c:v>6263.5342464582282</c:v>
                </c:pt>
                <c:pt idx="294">
                  <c:v>6477.6441213518929</c:v>
                </c:pt>
                <c:pt idx="295">
                  <c:v>6221.0707166473276</c:v>
                </c:pt>
                <c:pt idx="296">
                  <c:v>5415.2112434868841</c:v>
                </c:pt>
                <c:pt idx="297">
                  <c:v>5410.0310913179783</c:v>
                </c:pt>
                <c:pt idx="298">
                  <c:v>5505.4730563327839</c:v>
                </c:pt>
                <c:pt idx="299">
                  <c:v>5521.3427584400515</c:v>
                </c:pt>
                <c:pt idx="300">
                  <c:v>5196.9585060004529</c:v>
                </c:pt>
                <c:pt idx="301">
                  <c:v>5218.0980685608565</c:v>
                </c:pt>
                <c:pt idx="302">
                  <c:v>5271.3846093368302</c:v>
                </c:pt>
                <c:pt idx="303">
                  <c:v>5493.2113644358269</c:v>
                </c:pt>
                <c:pt idx="304">
                  <c:v>6436.0611468850493</c:v>
                </c:pt>
                <c:pt idx="305">
                  <c:v>7445.2561265998493</c:v>
                </c:pt>
                <c:pt idx="306">
                  <c:v>7779.6826810655366</c:v>
                </c:pt>
                <c:pt idx="307">
                  <c:v>7839.0023238625372</c:v>
                </c:pt>
                <c:pt idx="308">
                  <c:v>7645.2080783087413</c:v>
                </c:pt>
                <c:pt idx="309">
                  <c:v>7394.7892929078944</c:v>
                </c:pt>
                <c:pt idx="310">
                  <c:v>7068.8464249290901</c:v>
                </c:pt>
                <c:pt idx="311">
                  <c:v>6996.9759605530089</c:v>
                </c:pt>
                <c:pt idx="312">
                  <c:v>6550.6188270967368</c:v>
                </c:pt>
                <c:pt idx="313">
                  <c:v>6565.3296774389019</c:v>
                </c:pt>
                <c:pt idx="314">
                  <c:v>6580.6674673820453</c:v>
                </c:pt>
                <c:pt idx="315">
                  <c:v>6647.042029934425</c:v>
                </c:pt>
                <c:pt idx="316">
                  <c:v>6588.2109612307613</c:v>
                </c:pt>
                <c:pt idx="317">
                  <c:v>6762.224779273678</c:v>
                </c:pt>
                <c:pt idx="318">
                  <c:v>7198.1696349970125</c:v>
                </c:pt>
                <c:pt idx="319">
                  <c:v>7133.0550566755983</c:v>
                </c:pt>
                <c:pt idx="320">
                  <c:v>6478.7743890258371</c:v>
                </c:pt>
                <c:pt idx="321">
                  <c:v>5599.3213659021685</c:v>
                </c:pt>
                <c:pt idx="322">
                  <c:v>4509.0807765186473</c:v>
                </c:pt>
                <c:pt idx="323">
                  <c:v>4389.0080244066394</c:v>
                </c:pt>
                <c:pt idx="324">
                  <c:v>4585.0158706552747</c:v>
                </c:pt>
                <c:pt idx="325">
                  <c:v>4134.0909666876832</c:v>
                </c:pt>
                <c:pt idx="326">
                  <c:v>4086.8125395816778</c:v>
                </c:pt>
                <c:pt idx="327">
                  <c:v>4635.4102965700604</c:v>
                </c:pt>
                <c:pt idx="328">
                  <c:v>5330.7533126021481</c:v>
                </c:pt>
                <c:pt idx="329">
                  <c:v>6419.4144301174092</c:v>
                </c:pt>
                <c:pt idx="330">
                  <c:v>6901.1447270036679</c:v>
                </c:pt>
                <c:pt idx="331">
                  <c:v>7114.753249938407</c:v>
                </c:pt>
                <c:pt idx="332">
                  <c:v>7054.992727941757</c:v>
                </c:pt>
                <c:pt idx="333">
                  <c:v>6947.9456718725896</c:v>
                </c:pt>
                <c:pt idx="334">
                  <c:v>6671.0711643811546</c:v>
                </c:pt>
                <c:pt idx="335">
                  <c:v>6541.216539722478</c:v>
                </c:pt>
              </c:numCache>
            </c:numRef>
          </c:val>
          <c:smooth val="0"/>
          <c:extLst/>
        </c:ser>
        <c:dLbls>
          <c:showLegendKey val="0"/>
          <c:showVal val="0"/>
          <c:showCatName val="0"/>
          <c:showSerName val="0"/>
          <c:showPercent val="0"/>
          <c:showBubbleSize val="0"/>
        </c:dLbls>
        <c:marker val="1"/>
        <c:smooth val="0"/>
        <c:axId val="-146924448"/>
        <c:axId val="-146924992"/>
      </c:lineChart>
      <c:lineChart>
        <c:grouping val="standard"/>
        <c:varyColors val="0"/>
        <c:ser>
          <c:idx val="2"/>
          <c:order val="2"/>
          <c:tx>
            <c:strRef>
              <c:f>'Hourly Charts'!$AO$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O$3:$AO$362</c:f>
              <c:numCache>
                <c:formatCode>General</c:formatCode>
                <c:ptCount val="360"/>
                <c:pt idx="0">
                  <c:v>0.66807491786342066</c:v>
                </c:pt>
                <c:pt idx="1">
                  <c:v>0.66985886167924436</c:v>
                </c:pt>
                <c:pt idx="2">
                  <c:v>0.65980538214432993</c:v>
                </c:pt>
                <c:pt idx="3">
                  <c:v>0.66366761630391102</c:v>
                </c:pt>
                <c:pt idx="4">
                  <c:v>0.65102009578160502</c:v>
                </c:pt>
                <c:pt idx="5">
                  <c:v>0.63757615357253183</c:v>
                </c:pt>
                <c:pt idx="6">
                  <c:v>0.62941919410129266</c:v>
                </c:pt>
                <c:pt idx="7">
                  <c:v>0.52900129246861938</c:v>
                </c:pt>
                <c:pt idx="8">
                  <c:v>0.39818535233597152</c:v>
                </c:pt>
                <c:pt idx="9">
                  <c:v>0.35514153902546841</c:v>
                </c:pt>
                <c:pt idx="10">
                  <c:v>0.33545693205691957</c:v>
                </c:pt>
                <c:pt idx="11">
                  <c:v>0.33496653820568145</c:v>
                </c:pt>
                <c:pt idx="12">
                  <c:v>0.34666227194821925</c:v>
                </c:pt>
                <c:pt idx="13">
                  <c:v>0.35036886061998879</c:v>
                </c:pt>
                <c:pt idx="14">
                  <c:v>0.3732365712188947</c:v>
                </c:pt>
                <c:pt idx="15">
                  <c:v>0.42079306407621081</c:v>
                </c:pt>
                <c:pt idx="16">
                  <c:v>0.53423489455141149</c:v>
                </c:pt>
                <c:pt idx="17">
                  <c:v>0.56972110254406461</c:v>
                </c:pt>
                <c:pt idx="18">
                  <c:v>0.59471239850227797</c:v>
                </c:pt>
                <c:pt idx="19">
                  <c:v>0.59667114019409173</c:v>
                </c:pt>
                <c:pt idx="20">
                  <c:v>0.60193636515404436</c:v>
                </c:pt>
                <c:pt idx="21">
                  <c:v>0.61152282572053063</c:v>
                </c:pt>
                <c:pt idx="22">
                  <c:v>0.62782844617201261</c:v>
                </c:pt>
                <c:pt idx="23">
                  <c:v>0.63631883062756678</c:v>
                </c:pt>
                <c:pt idx="24">
                  <c:v>0.64404229159642845</c:v>
                </c:pt>
                <c:pt idx="25">
                  <c:v>0.62381445722826201</c:v>
                </c:pt>
                <c:pt idx="26">
                  <c:v>0.60515144712135827</c:v>
                </c:pt>
                <c:pt idx="27">
                  <c:v>0.58405550626254177</c:v>
                </c:pt>
                <c:pt idx="28">
                  <c:v>0.57662787431048934</c:v>
                </c:pt>
                <c:pt idx="29">
                  <c:v>0.57498943440063044</c:v>
                </c:pt>
                <c:pt idx="30">
                  <c:v>0.56929226388932841</c:v>
                </c:pt>
                <c:pt idx="31">
                  <c:v>0.5332724407111783</c:v>
                </c:pt>
                <c:pt idx="32">
                  <c:v>0.43302193229629282</c:v>
                </c:pt>
                <c:pt idx="33">
                  <c:v>0.35264799465517782</c:v>
                </c:pt>
                <c:pt idx="34">
                  <c:v>0.33350200670125424</c:v>
                </c:pt>
                <c:pt idx="35">
                  <c:v>0.34879231357411133</c:v>
                </c:pt>
                <c:pt idx="36">
                  <c:v>0.35962560589996001</c:v>
                </c:pt>
                <c:pt idx="37">
                  <c:v>0.35759489075200579</c:v>
                </c:pt>
                <c:pt idx="38">
                  <c:v>0.3651386401533146</c:v>
                </c:pt>
                <c:pt idx="39">
                  <c:v>0.40166800245239731</c:v>
                </c:pt>
                <c:pt idx="40">
                  <c:v>0.49785364292208495</c:v>
                </c:pt>
                <c:pt idx="41">
                  <c:v>0.55730371459857397</c:v>
                </c:pt>
                <c:pt idx="42">
                  <c:v>0.58608334037998355</c:v>
                </c:pt>
                <c:pt idx="43">
                  <c:v>0.57938867390873328</c:v>
                </c:pt>
                <c:pt idx="44">
                  <c:v>0.5894117114204166</c:v>
                </c:pt>
                <c:pt idx="45">
                  <c:v>0.59807621359563312</c:v>
                </c:pt>
                <c:pt idx="46">
                  <c:v>0.63056882701308847</c:v>
                </c:pt>
                <c:pt idx="47">
                  <c:v>0.64179788586036213</c:v>
                </c:pt>
                <c:pt idx="48">
                  <c:v>0.62870483814628408</c:v>
                </c:pt>
                <c:pt idx="49">
                  <c:v>0.61632121938474638</c:v>
                </c:pt>
                <c:pt idx="50">
                  <c:v>0.61665917199254883</c:v>
                </c:pt>
                <c:pt idx="51">
                  <c:v>0.62853025434243071</c:v>
                </c:pt>
                <c:pt idx="52">
                  <c:v>0.61216412918548901</c:v>
                </c:pt>
                <c:pt idx="53">
                  <c:v>0.59092302835770816</c:v>
                </c:pt>
                <c:pt idx="54">
                  <c:v>0.57576794049249203</c:v>
                </c:pt>
                <c:pt idx="55">
                  <c:v>0.45037748657905202</c:v>
                </c:pt>
                <c:pt idx="56">
                  <c:v>0.29220091342207688</c:v>
                </c:pt>
                <c:pt idx="57">
                  <c:v>0.23250085765165127</c:v>
                </c:pt>
                <c:pt idx="58">
                  <c:v>0.24918945320282879</c:v>
                </c:pt>
                <c:pt idx="59">
                  <c:v>0.27529502560553387</c:v>
                </c:pt>
                <c:pt idx="60">
                  <c:v>0.27583864598570607</c:v>
                </c:pt>
                <c:pt idx="61">
                  <c:v>0.27842380354226798</c:v>
                </c:pt>
                <c:pt idx="62">
                  <c:v>0.28964317276508506</c:v>
                </c:pt>
                <c:pt idx="63">
                  <c:v>0.30905155152984659</c:v>
                </c:pt>
                <c:pt idx="64">
                  <c:v>0.42889583397690917</c:v>
                </c:pt>
                <c:pt idx="65">
                  <c:v>0.51041319093181325</c:v>
                </c:pt>
                <c:pt idx="66">
                  <c:v>0.50924715936690512</c:v>
                </c:pt>
                <c:pt idx="67">
                  <c:v>0.54241288954085032</c:v>
                </c:pt>
                <c:pt idx="68">
                  <c:v>0.55209607576038355</c:v>
                </c:pt>
                <c:pt idx="69">
                  <c:v>0.5759859701448341</c:v>
                </c:pt>
                <c:pt idx="70">
                  <c:v>0.58920087134480692</c:v>
                </c:pt>
                <c:pt idx="71">
                  <c:v>0.58640860490124858</c:v>
                </c:pt>
                <c:pt idx="72">
                  <c:v>0.58715425384062259</c:v>
                </c:pt>
                <c:pt idx="73">
                  <c:v>0.58520955872901625</c:v>
                </c:pt>
                <c:pt idx="74">
                  <c:v>0.57290007230935036</c:v>
                </c:pt>
                <c:pt idx="75">
                  <c:v>0.56384009291974013</c:v>
                </c:pt>
                <c:pt idx="76">
                  <c:v>0.55108832318089718</c:v>
                </c:pt>
                <c:pt idx="77">
                  <c:v>0.55092287037483989</c:v>
                </c:pt>
                <c:pt idx="78">
                  <c:v>0.51947416593872731</c:v>
                </c:pt>
                <c:pt idx="79">
                  <c:v>0.39015680978286532</c:v>
                </c:pt>
                <c:pt idx="80">
                  <c:v>0.27442220109340626</c:v>
                </c:pt>
                <c:pt idx="81">
                  <c:v>0.26307099520287819</c:v>
                </c:pt>
                <c:pt idx="82">
                  <c:v>0.27892848965353695</c:v>
                </c:pt>
                <c:pt idx="83">
                  <c:v>0.2973525594917012</c:v>
                </c:pt>
                <c:pt idx="84">
                  <c:v>0.30639259334104474</c:v>
                </c:pt>
                <c:pt idx="85">
                  <c:v>0.30039293124019267</c:v>
                </c:pt>
                <c:pt idx="86">
                  <c:v>0.29151676436861851</c:v>
                </c:pt>
                <c:pt idx="87">
                  <c:v>0.31519426731638805</c:v>
                </c:pt>
                <c:pt idx="88">
                  <c:v>0.41267114850365066</c:v>
                </c:pt>
                <c:pt idx="89">
                  <c:v>0.48824914946346187</c:v>
                </c:pt>
                <c:pt idx="90">
                  <c:v>0.48214120806320609</c:v>
                </c:pt>
                <c:pt idx="91">
                  <c:v>0.50367434481198603</c:v>
                </c:pt>
                <c:pt idx="92">
                  <c:v>0.51443702308681116</c:v>
                </c:pt>
                <c:pt idx="93">
                  <c:v>0.52643882737313807</c:v>
                </c:pt>
                <c:pt idx="94">
                  <c:v>0.53737217075967725</c:v>
                </c:pt>
                <c:pt idx="95">
                  <c:v>0.54451448564119576</c:v>
                </c:pt>
                <c:pt idx="96">
                  <c:v>0.55696769392724332</c:v>
                </c:pt>
                <c:pt idx="97">
                  <c:v>0.54854783284885367</c:v>
                </c:pt>
                <c:pt idx="98">
                  <c:v>0.5532413479838918</c:v>
                </c:pt>
                <c:pt idx="99">
                  <c:v>0.54898020465798469</c:v>
                </c:pt>
                <c:pt idx="100">
                  <c:v>0.54407752283646404</c:v>
                </c:pt>
                <c:pt idx="101">
                  <c:v>0.52308785935477642</c:v>
                </c:pt>
                <c:pt idx="102">
                  <c:v>0.51536370520445385</c:v>
                </c:pt>
                <c:pt idx="103">
                  <c:v>0.40704477604201711</c:v>
                </c:pt>
                <c:pt idx="104">
                  <c:v>0.26119301933463313</c:v>
                </c:pt>
                <c:pt idx="105">
                  <c:v>0.23933276261686354</c:v>
                </c:pt>
                <c:pt idx="106">
                  <c:v>0.24542032908272063</c:v>
                </c:pt>
                <c:pt idx="107">
                  <c:v>0.25360930326393277</c:v>
                </c:pt>
                <c:pt idx="108">
                  <c:v>0.25002836626435537</c:v>
                </c:pt>
                <c:pt idx="109">
                  <c:v>0.25827495551637003</c:v>
                </c:pt>
                <c:pt idx="110">
                  <c:v>0.24673376014548362</c:v>
                </c:pt>
                <c:pt idx="111">
                  <c:v>0.28315845939704459</c:v>
                </c:pt>
                <c:pt idx="112">
                  <c:v>0.39215564035075429</c:v>
                </c:pt>
                <c:pt idx="113">
                  <c:v>0.48174743684153565</c:v>
                </c:pt>
                <c:pt idx="114">
                  <c:v>0.48842322167300301</c:v>
                </c:pt>
                <c:pt idx="115">
                  <c:v>0.50689315894195075</c:v>
                </c:pt>
                <c:pt idx="116">
                  <c:v>0.51545847258762711</c:v>
                </c:pt>
                <c:pt idx="117">
                  <c:v>0.52917565252165877</c:v>
                </c:pt>
                <c:pt idx="118">
                  <c:v>0.50154029868971617</c:v>
                </c:pt>
                <c:pt idx="119">
                  <c:v>0.50333532474967235</c:v>
                </c:pt>
                <c:pt idx="120">
                  <c:v>0.53139947044122993</c:v>
                </c:pt>
                <c:pt idx="121">
                  <c:v>0.54523780872107996</c:v>
                </c:pt>
                <c:pt idx="122">
                  <c:v>0.54546140519514752</c:v>
                </c:pt>
                <c:pt idx="123">
                  <c:v>0.53352021790673854</c:v>
                </c:pt>
                <c:pt idx="124">
                  <c:v>0.52527466539072887</c:v>
                </c:pt>
                <c:pt idx="125">
                  <c:v>0.50340553076544292</c:v>
                </c:pt>
                <c:pt idx="126">
                  <c:v>0.47619801721149252</c:v>
                </c:pt>
                <c:pt idx="127">
                  <c:v>0.41463320429072975</c:v>
                </c:pt>
                <c:pt idx="128">
                  <c:v>0.31224400292527699</c:v>
                </c:pt>
                <c:pt idx="129">
                  <c:v>0.27455294288476662</c:v>
                </c:pt>
                <c:pt idx="130">
                  <c:v>0.25315582139800719</c:v>
                </c:pt>
                <c:pt idx="131">
                  <c:v>0.26313038192216759</c:v>
                </c:pt>
                <c:pt idx="132">
                  <c:v>0.26452389889188477</c:v>
                </c:pt>
                <c:pt idx="133">
                  <c:v>0.24515163197764736</c:v>
                </c:pt>
                <c:pt idx="134">
                  <c:v>0.2384559046989308</c:v>
                </c:pt>
                <c:pt idx="135">
                  <c:v>0.30326167269419352</c:v>
                </c:pt>
                <c:pt idx="136">
                  <c:v>0.36687179685687404</c:v>
                </c:pt>
                <c:pt idx="137">
                  <c:v>0.41503485227200826</c:v>
                </c:pt>
                <c:pt idx="138">
                  <c:v>0.44342899268927205</c:v>
                </c:pt>
                <c:pt idx="139">
                  <c:v>0.44488081439285426</c:v>
                </c:pt>
                <c:pt idx="140">
                  <c:v>0.45822914282638982</c:v>
                </c:pt>
                <c:pt idx="141">
                  <c:v>0.46442742407405602</c:v>
                </c:pt>
                <c:pt idx="142">
                  <c:v>0.49663997982490826</c:v>
                </c:pt>
                <c:pt idx="143">
                  <c:v>0.49807485656957418</c:v>
                </c:pt>
                <c:pt idx="144">
                  <c:v>0.52611102453861214</c:v>
                </c:pt>
                <c:pt idx="145">
                  <c:v>0.53375110343019727</c:v>
                </c:pt>
                <c:pt idx="146">
                  <c:v>0.53500731026606485</c:v>
                </c:pt>
                <c:pt idx="147">
                  <c:v>0.53138312764375628</c:v>
                </c:pt>
                <c:pt idx="148">
                  <c:v>0.53766008444509372</c:v>
                </c:pt>
                <c:pt idx="149">
                  <c:v>0.53354840753970478</c:v>
                </c:pt>
                <c:pt idx="150">
                  <c:v>0.50068968995504737</c:v>
                </c:pt>
                <c:pt idx="151">
                  <c:v>0.46374710510035477</c:v>
                </c:pt>
                <c:pt idx="152">
                  <c:v>0.37785165351438949</c:v>
                </c:pt>
                <c:pt idx="153">
                  <c:v>0.33421716285115233</c:v>
                </c:pt>
                <c:pt idx="154">
                  <c:v>0.35011952898710941</c:v>
                </c:pt>
                <c:pt idx="155">
                  <c:v>0.35812398131743733</c:v>
                </c:pt>
                <c:pt idx="156">
                  <c:v>0.36169424483162593</c:v>
                </c:pt>
                <c:pt idx="157">
                  <c:v>0.34655403922854966</c:v>
                </c:pt>
                <c:pt idx="158">
                  <c:v>0.35659943196328037</c:v>
                </c:pt>
                <c:pt idx="159">
                  <c:v>0.39946284081345479</c:v>
                </c:pt>
                <c:pt idx="160">
                  <c:v>0.4634730068720489</c:v>
                </c:pt>
                <c:pt idx="161">
                  <c:v>0.51263911694099495</c:v>
                </c:pt>
                <c:pt idx="162">
                  <c:v>0.52355153092774109</c:v>
                </c:pt>
                <c:pt idx="163">
                  <c:v>0.53199213385225164</c:v>
                </c:pt>
                <c:pt idx="164">
                  <c:v>0.53193462700730243</c:v>
                </c:pt>
                <c:pt idx="165">
                  <c:v>0.53638534604855159</c:v>
                </c:pt>
                <c:pt idx="166">
                  <c:v>0.55945546577976346</c:v>
                </c:pt>
                <c:pt idx="167">
                  <c:v>0.58898784007492966</c:v>
                </c:pt>
                <c:pt idx="168">
                  <c:v>0.59638336041114692</c:v>
                </c:pt>
                <c:pt idx="169">
                  <c:v>0.62632081078395141</c:v>
                </c:pt>
                <c:pt idx="170">
                  <c:v>0.62927983689594813</c:v>
                </c:pt>
                <c:pt idx="171">
                  <c:v>0.63408086492175053</c:v>
                </c:pt>
                <c:pt idx="172">
                  <c:v>0.61844153957541292</c:v>
                </c:pt>
                <c:pt idx="173">
                  <c:v>0.58726709343065575</c:v>
                </c:pt>
                <c:pt idx="174">
                  <c:v>0.56681684639727525</c:v>
                </c:pt>
                <c:pt idx="175">
                  <c:v>0.52517055823154779</c:v>
                </c:pt>
                <c:pt idx="176">
                  <c:v>0.47496736656665506</c:v>
                </c:pt>
                <c:pt idx="177">
                  <c:v>0.44789504780257461</c:v>
                </c:pt>
                <c:pt idx="178">
                  <c:v>0.43600472157995274</c:v>
                </c:pt>
                <c:pt idx="179">
                  <c:v>0.43957690213992473</c:v>
                </c:pt>
                <c:pt idx="180">
                  <c:v>0.4396632819045706</c:v>
                </c:pt>
                <c:pt idx="181">
                  <c:v>0.45518955610005557</c:v>
                </c:pt>
                <c:pt idx="182">
                  <c:v>0.47897937151546166</c:v>
                </c:pt>
                <c:pt idx="183">
                  <c:v>0.49001138176589759</c:v>
                </c:pt>
                <c:pt idx="184">
                  <c:v>0.498173933248514</c:v>
                </c:pt>
                <c:pt idx="185">
                  <c:v>0.55423487481053524</c:v>
                </c:pt>
                <c:pt idx="186">
                  <c:v>0.56131535768294993</c:v>
                </c:pt>
                <c:pt idx="187">
                  <c:v>0.57783805448366066</c:v>
                </c:pt>
                <c:pt idx="188">
                  <c:v>0.57536259202176054</c:v>
                </c:pt>
                <c:pt idx="189">
                  <c:v>0.57879892280148304</c:v>
                </c:pt>
                <c:pt idx="190">
                  <c:v>0.58261861754420008</c:v>
                </c:pt>
                <c:pt idx="191">
                  <c:v>0.60760060842875774</c:v>
                </c:pt>
                <c:pt idx="192">
                  <c:v>0.5908929974935625</c:v>
                </c:pt>
                <c:pt idx="193">
                  <c:v>0.58560449132971093</c:v>
                </c:pt>
                <c:pt idx="194">
                  <c:v>0.60078405135864499</c:v>
                </c:pt>
                <c:pt idx="195">
                  <c:v>0.61376351751971125</c:v>
                </c:pt>
                <c:pt idx="196">
                  <c:v>0.60109926816624026</c:v>
                </c:pt>
                <c:pt idx="197">
                  <c:v>0.59635141668743019</c:v>
                </c:pt>
                <c:pt idx="198">
                  <c:v>0.59184829547819373</c:v>
                </c:pt>
                <c:pt idx="199">
                  <c:v>0.5583545666432318</c:v>
                </c:pt>
                <c:pt idx="200">
                  <c:v>0.5339111991459945</c:v>
                </c:pt>
                <c:pt idx="201">
                  <c:v>0.54240005423794801</c:v>
                </c:pt>
                <c:pt idx="202">
                  <c:v>0.54727853120822634</c:v>
                </c:pt>
                <c:pt idx="203">
                  <c:v>0.53213188059085736</c:v>
                </c:pt>
                <c:pt idx="204">
                  <c:v>0.51720223527326725</c:v>
                </c:pt>
                <c:pt idx="205">
                  <c:v>0.54541049408800613</c:v>
                </c:pt>
                <c:pt idx="206">
                  <c:v>0.57199821320503974</c:v>
                </c:pt>
                <c:pt idx="207">
                  <c:v>0.58285098019350068</c:v>
                </c:pt>
                <c:pt idx="208">
                  <c:v>0.6010802721530053</c:v>
                </c:pt>
                <c:pt idx="209">
                  <c:v>0.59166112521388969</c:v>
                </c:pt>
                <c:pt idx="210">
                  <c:v>0.58397631882882717</c:v>
                </c:pt>
                <c:pt idx="211">
                  <c:v>0.58014254904578966</c:v>
                </c:pt>
                <c:pt idx="212">
                  <c:v>0.59866264394094304</c:v>
                </c:pt>
                <c:pt idx="213">
                  <c:v>0.60546532724859548</c:v>
                </c:pt>
                <c:pt idx="214">
                  <c:v>0.61097578506482431</c:v>
                </c:pt>
                <c:pt idx="215">
                  <c:v>0.61489184543022712</c:v>
                </c:pt>
                <c:pt idx="216">
                  <c:v>0.63997395080153707</c:v>
                </c:pt>
                <c:pt idx="217">
                  <c:v>0.65537041033909582</c:v>
                </c:pt>
                <c:pt idx="218">
                  <c:v>0.66963185076420062</c:v>
                </c:pt>
                <c:pt idx="219">
                  <c:v>0.67067617425961668</c:v>
                </c:pt>
                <c:pt idx="220">
                  <c:v>0.6657349808350993</c:v>
                </c:pt>
                <c:pt idx="221">
                  <c:v>0.65866001687586084</c:v>
                </c:pt>
                <c:pt idx="222">
                  <c:v>0.63148270405843299</c:v>
                </c:pt>
                <c:pt idx="223">
                  <c:v>0.5767429182011844</c:v>
                </c:pt>
                <c:pt idx="224">
                  <c:v>0.53531910830664753</c:v>
                </c:pt>
                <c:pt idx="225">
                  <c:v>0.54057902063979846</c:v>
                </c:pt>
                <c:pt idx="226">
                  <c:v>0.54378880690806519</c:v>
                </c:pt>
                <c:pt idx="227">
                  <c:v>0.52188068282867228</c:v>
                </c:pt>
                <c:pt idx="228">
                  <c:v>0.51473710512073922</c:v>
                </c:pt>
                <c:pt idx="229">
                  <c:v>0.53193229359008476</c:v>
                </c:pt>
                <c:pt idx="230">
                  <c:v>0.53799304497910228</c:v>
                </c:pt>
                <c:pt idx="231">
                  <c:v>0.57177267739659321</c:v>
                </c:pt>
                <c:pt idx="232">
                  <c:v>0.5877033801453041</c:v>
                </c:pt>
                <c:pt idx="233">
                  <c:v>0.5841180354280795</c:v>
                </c:pt>
                <c:pt idx="234">
                  <c:v>0.58123559762117494</c:v>
                </c:pt>
                <c:pt idx="235">
                  <c:v>0.57882726709676291</c:v>
                </c:pt>
                <c:pt idx="236">
                  <c:v>0.59243365680165716</c:v>
                </c:pt>
                <c:pt idx="237">
                  <c:v>0.6008742126303076</c:v>
                </c:pt>
                <c:pt idx="238">
                  <c:v>0.60555143166884629</c:v>
                </c:pt>
                <c:pt idx="239">
                  <c:v>0.63005954206697101</c:v>
                </c:pt>
                <c:pt idx="240">
                  <c:v>0.62858541771347598</c:v>
                </c:pt>
                <c:pt idx="241">
                  <c:v>0.59943765278767391</c:v>
                </c:pt>
                <c:pt idx="242">
                  <c:v>0.58628157032881423</c:v>
                </c:pt>
                <c:pt idx="243">
                  <c:v>0.58634559499282546</c:v>
                </c:pt>
                <c:pt idx="244">
                  <c:v>0.56816891516284196</c:v>
                </c:pt>
                <c:pt idx="245">
                  <c:v>0.53793508758949771</c:v>
                </c:pt>
                <c:pt idx="246">
                  <c:v>0.4982056135141627</c:v>
                </c:pt>
                <c:pt idx="247">
                  <c:v>0.38009232633849427</c:v>
                </c:pt>
                <c:pt idx="248">
                  <c:v>0.29700111038461818</c:v>
                </c:pt>
                <c:pt idx="249">
                  <c:v>0.28044382324167222</c:v>
                </c:pt>
                <c:pt idx="250">
                  <c:v>0.28883289675184165</c:v>
                </c:pt>
                <c:pt idx="251">
                  <c:v>0.3056944208532878</c:v>
                </c:pt>
                <c:pt idx="252">
                  <c:v>0.31288107166699497</c:v>
                </c:pt>
                <c:pt idx="253">
                  <c:v>0.31514843580747348</c:v>
                </c:pt>
                <c:pt idx="254">
                  <c:v>0.33241759777328883</c:v>
                </c:pt>
                <c:pt idx="255">
                  <c:v>0.35363895165542952</c:v>
                </c:pt>
                <c:pt idx="256">
                  <c:v>0.44026268785141942</c:v>
                </c:pt>
                <c:pt idx="257">
                  <c:v>0.52401327910693729</c:v>
                </c:pt>
                <c:pt idx="258">
                  <c:v>0.55925100893287349</c:v>
                </c:pt>
                <c:pt idx="259">
                  <c:v>0.57760016281596838</c:v>
                </c:pt>
                <c:pt idx="260">
                  <c:v>0.58471701569716061</c:v>
                </c:pt>
                <c:pt idx="261">
                  <c:v>0.59898988093326422</c:v>
                </c:pt>
                <c:pt idx="262">
                  <c:v>0.6077194883454895</c:v>
                </c:pt>
                <c:pt idx="263">
                  <c:v>0.59224028812237339</c:v>
                </c:pt>
                <c:pt idx="264">
                  <c:v>0.6117432264432997</c:v>
                </c:pt>
                <c:pt idx="265">
                  <c:v>0.62049263364433238</c:v>
                </c:pt>
                <c:pt idx="266">
                  <c:v>0.62304700853236372</c:v>
                </c:pt>
                <c:pt idx="267">
                  <c:v>0.62150949305227665</c:v>
                </c:pt>
                <c:pt idx="268">
                  <c:v>0.60851490212444215</c:v>
                </c:pt>
                <c:pt idx="269">
                  <c:v>0.57213910948568814</c:v>
                </c:pt>
                <c:pt idx="270">
                  <c:v>0.52523900659083589</c:v>
                </c:pt>
                <c:pt idx="271">
                  <c:v>0.48253934647551927</c:v>
                </c:pt>
                <c:pt idx="272">
                  <c:v>0.40760364093754375</c:v>
                </c:pt>
                <c:pt idx="273">
                  <c:v>0.39678832626307742</c:v>
                </c:pt>
                <c:pt idx="274">
                  <c:v>0.42539082285144825</c:v>
                </c:pt>
                <c:pt idx="275">
                  <c:v>0.44051307212824081</c:v>
                </c:pt>
                <c:pt idx="276">
                  <c:v>0.44096071905520018</c:v>
                </c:pt>
                <c:pt idx="277">
                  <c:v>0.4438787801033236</c:v>
                </c:pt>
                <c:pt idx="278">
                  <c:v>0.42492829968006834</c:v>
                </c:pt>
                <c:pt idx="279">
                  <c:v>0.4247770368519036</c:v>
                </c:pt>
                <c:pt idx="280">
                  <c:v>0.48434536204272399</c:v>
                </c:pt>
                <c:pt idx="281">
                  <c:v>0.52823525437621954</c:v>
                </c:pt>
                <c:pt idx="282">
                  <c:v>0.5254522237425695</c:v>
                </c:pt>
                <c:pt idx="283">
                  <c:v>0.53597065907680941</c:v>
                </c:pt>
                <c:pt idx="284">
                  <c:v>0.5539000839724505</c:v>
                </c:pt>
                <c:pt idx="285">
                  <c:v>0.57079084439211647</c:v>
                </c:pt>
                <c:pt idx="286">
                  <c:v>0.58283370141005264</c:v>
                </c:pt>
                <c:pt idx="287">
                  <c:v>0.59404065454321542</c:v>
                </c:pt>
                <c:pt idx="288">
                  <c:v>0.60289528043350771</c:v>
                </c:pt>
                <c:pt idx="289">
                  <c:v>0.62046296393305922</c:v>
                </c:pt>
                <c:pt idx="290">
                  <c:v>0.61257328745051332</c:v>
                </c:pt>
                <c:pt idx="291">
                  <c:v>0.60745129116810026</c:v>
                </c:pt>
                <c:pt idx="292">
                  <c:v>0.60108422982664844</c:v>
                </c:pt>
                <c:pt idx="293">
                  <c:v>0.57617929026231907</c:v>
                </c:pt>
                <c:pt idx="294">
                  <c:v>0.55182749653444141</c:v>
                </c:pt>
                <c:pt idx="295">
                  <c:v>0.47486659245672153</c:v>
                </c:pt>
                <c:pt idx="296">
                  <c:v>0.40319091562364245</c:v>
                </c:pt>
                <c:pt idx="297">
                  <c:v>0.39624793171234018</c:v>
                </c:pt>
                <c:pt idx="298">
                  <c:v>0.39998273222779313</c:v>
                </c:pt>
                <c:pt idx="299">
                  <c:v>0.40279492627770036</c:v>
                </c:pt>
                <c:pt idx="300">
                  <c:v>0.39435922835847309</c:v>
                </c:pt>
                <c:pt idx="301">
                  <c:v>0.39845947019191003</c:v>
                </c:pt>
                <c:pt idx="302">
                  <c:v>0.41478335132543942</c:v>
                </c:pt>
                <c:pt idx="303">
                  <c:v>0.45021910250427571</c:v>
                </c:pt>
                <c:pt idx="304">
                  <c:v>0.51536645088063771</c:v>
                </c:pt>
                <c:pt idx="305">
                  <c:v>0.56990939765371196</c:v>
                </c:pt>
                <c:pt idx="306">
                  <c:v>0.57039622309789828</c:v>
                </c:pt>
                <c:pt idx="307">
                  <c:v>0.58045952047942173</c:v>
                </c:pt>
                <c:pt idx="308">
                  <c:v>0.58684511798339256</c:v>
                </c:pt>
                <c:pt idx="309">
                  <c:v>0.59631663085447895</c:v>
                </c:pt>
                <c:pt idx="310">
                  <c:v>0.60181966423352651</c:v>
                </c:pt>
                <c:pt idx="311">
                  <c:v>0.63459244455135644</c:v>
                </c:pt>
                <c:pt idx="312">
                  <c:v>0.61864398897335537</c:v>
                </c:pt>
                <c:pt idx="313">
                  <c:v>0.62805072956154429</c:v>
                </c:pt>
                <c:pt idx="314">
                  <c:v>0.63190344143646515</c:v>
                </c:pt>
                <c:pt idx="315">
                  <c:v>0.63007145068509895</c:v>
                </c:pt>
                <c:pt idx="316">
                  <c:v>0.60108018744200298</c:v>
                </c:pt>
                <c:pt idx="317">
                  <c:v>0.57220142753060321</c:v>
                </c:pt>
                <c:pt idx="318">
                  <c:v>0.56190173290514522</c:v>
                </c:pt>
                <c:pt idx="319">
                  <c:v>0.54523527630012336</c:v>
                </c:pt>
                <c:pt idx="320">
                  <c:v>0.47821198585556918</c:v>
                </c:pt>
                <c:pt idx="321">
                  <c:v>0.42133851695321317</c:v>
                </c:pt>
                <c:pt idx="322">
                  <c:v>0.36071010056709385</c:v>
                </c:pt>
                <c:pt idx="323">
                  <c:v>0.35593506973578681</c:v>
                </c:pt>
                <c:pt idx="324">
                  <c:v>0.36543211340023973</c:v>
                </c:pt>
                <c:pt idx="325">
                  <c:v>0.35589439755472679</c:v>
                </c:pt>
                <c:pt idx="326">
                  <c:v>0.35352227344473663</c:v>
                </c:pt>
                <c:pt idx="327">
                  <c:v>0.39305070184708796</c:v>
                </c:pt>
                <c:pt idx="328">
                  <c:v>0.45431751074798771</c:v>
                </c:pt>
                <c:pt idx="329">
                  <c:v>0.51861077507147357</c:v>
                </c:pt>
                <c:pt idx="330">
                  <c:v>0.51087611860067916</c:v>
                </c:pt>
                <c:pt idx="331">
                  <c:v>0.53050114350049749</c:v>
                </c:pt>
                <c:pt idx="332">
                  <c:v>0.53729370139128629</c:v>
                </c:pt>
                <c:pt idx="333">
                  <c:v>0.55117052236780784</c:v>
                </c:pt>
                <c:pt idx="334">
                  <c:v>0.56119269318952869</c:v>
                </c:pt>
                <c:pt idx="335">
                  <c:v>0.56679231253401607</c:v>
                </c:pt>
              </c:numCache>
            </c:numRef>
          </c:val>
          <c:smooth val="0"/>
        </c:ser>
        <c:dLbls>
          <c:showLegendKey val="0"/>
          <c:showVal val="0"/>
          <c:showCatName val="0"/>
          <c:showSerName val="0"/>
          <c:showPercent val="0"/>
          <c:showBubbleSize val="0"/>
        </c:dLbls>
        <c:marker val="1"/>
        <c:smooth val="0"/>
        <c:axId val="-146929344"/>
        <c:axId val="-146927168"/>
      </c:lineChart>
      <c:catAx>
        <c:axId val="-146924448"/>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46924992"/>
        <c:crosses val="autoZero"/>
        <c:auto val="0"/>
        <c:lblAlgn val="ctr"/>
        <c:lblOffset val="100"/>
        <c:tickLblSkip val="48"/>
        <c:tickMarkSkip val="24"/>
        <c:noMultiLvlLbl val="0"/>
      </c:catAx>
      <c:valAx>
        <c:axId val="-1469249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46924448"/>
        <c:crosses val="autoZero"/>
        <c:crossBetween val="between"/>
      </c:valAx>
      <c:valAx>
        <c:axId val="-146927168"/>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46929344"/>
        <c:crosses val="max"/>
        <c:crossBetween val="between"/>
      </c:valAx>
      <c:catAx>
        <c:axId val="-146929344"/>
        <c:scaling>
          <c:orientation val="minMax"/>
        </c:scaling>
        <c:delete val="1"/>
        <c:axPos val="b"/>
        <c:numFmt formatCode="ddmmmyyyy" sourceLinked="1"/>
        <c:majorTickMark val="out"/>
        <c:minorTickMark val="none"/>
        <c:tickLblPos val="nextTo"/>
        <c:crossAx val="-146927168"/>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K$60</c:f>
          <c:strCache>
            <c:ptCount val="1"/>
            <c:pt idx="0">
              <c:v>Hourly CO2 emissions intensity for generated electricity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Hourly Charts'!$AM$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M$3:$AM$362</c:f>
              <c:numCache>
                <c:formatCode>General</c:formatCode>
                <c:ptCount val="360"/>
                <c:pt idx="0">
                  <c:v>22537</c:v>
                </c:pt>
                <c:pt idx="1">
                  <c:v>22098</c:v>
                </c:pt>
                <c:pt idx="2">
                  <c:v>22138</c:v>
                </c:pt>
                <c:pt idx="3">
                  <c:v>22436</c:v>
                </c:pt>
                <c:pt idx="4">
                  <c:v>23473</c:v>
                </c:pt>
                <c:pt idx="5">
                  <c:v>25520</c:v>
                </c:pt>
                <c:pt idx="6">
                  <c:v>26983</c:v>
                </c:pt>
                <c:pt idx="7">
                  <c:v>29313</c:v>
                </c:pt>
                <c:pt idx="8">
                  <c:v>28261</c:v>
                </c:pt>
                <c:pt idx="9">
                  <c:v>27501</c:v>
                </c:pt>
                <c:pt idx="10">
                  <c:v>27721</c:v>
                </c:pt>
                <c:pt idx="11">
                  <c:v>27861</c:v>
                </c:pt>
                <c:pt idx="12">
                  <c:v>27878</c:v>
                </c:pt>
                <c:pt idx="13">
                  <c:v>26486</c:v>
                </c:pt>
                <c:pt idx="14">
                  <c:v>25501</c:v>
                </c:pt>
                <c:pt idx="15">
                  <c:v>24066</c:v>
                </c:pt>
                <c:pt idx="16">
                  <c:v>23947</c:v>
                </c:pt>
                <c:pt idx="17">
                  <c:v>24532</c:v>
                </c:pt>
                <c:pt idx="18">
                  <c:v>26337</c:v>
                </c:pt>
                <c:pt idx="19">
                  <c:v>25852</c:v>
                </c:pt>
                <c:pt idx="20">
                  <c:v>25401</c:v>
                </c:pt>
                <c:pt idx="21">
                  <c:v>23845</c:v>
                </c:pt>
                <c:pt idx="22">
                  <c:v>22840</c:v>
                </c:pt>
                <c:pt idx="23">
                  <c:v>21682</c:v>
                </c:pt>
                <c:pt idx="24">
                  <c:v>22032</c:v>
                </c:pt>
                <c:pt idx="25">
                  <c:v>21043</c:v>
                </c:pt>
                <c:pt idx="26">
                  <c:v>20629</c:v>
                </c:pt>
                <c:pt idx="27">
                  <c:v>20615</c:v>
                </c:pt>
                <c:pt idx="28">
                  <c:v>21334</c:v>
                </c:pt>
                <c:pt idx="29">
                  <c:v>22721</c:v>
                </c:pt>
                <c:pt idx="30">
                  <c:v>24293</c:v>
                </c:pt>
                <c:pt idx="31">
                  <c:v>25686</c:v>
                </c:pt>
                <c:pt idx="32">
                  <c:v>26585</c:v>
                </c:pt>
                <c:pt idx="33">
                  <c:v>26323</c:v>
                </c:pt>
                <c:pt idx="34">
                  <c:v>27139</c:v>
                </c:pt>
                <c:pt idx="35">
                  <c:v>27283</c:v>
                </c:pt>
                <c:pt idx="36">
                  <c:v>26170</c:v>
                </c:pt>
                <c:pt idx="37">
                  <c:v>25476</c:v>
                </c:pt>
                <c:pt idx="38">
                  <c:v>24566</c:v>
                </c:pt>
                <c:pt idx="39">
                  <c:v>23994</c:v>
                </c:pt>
                <c:pt idx="40">
                  <c:v>23705</c:v>
                </c:pt>
                <c:pt idx="41">
                  <c:v>24232</c:v>
                </c:pt>
                <c:pt idx="42">
                  <c:v>24773</c:v>
                </c:pt>
                <c:pt idx="43">
                  <c:v>24305</c:v>
                </c:pt>
                <c:pt idx="44">
                  <c:v>24030</c:v>
                </c:pt>
                <c:pt idx="45">
                  <c:v>23269</c:v>
                </c:pt>
                <c:pt idx="46">
                  <c:v>22210</c:v>
                </c:pt>
                <c:pt idx="47">
                  <c:v>21209</c:v>
                </c:pt>
                <c:pt idx="48">
                  <c:v>20157</c:v>
                </c:pt>
                <c:pt idx="49">
                  <c:v>19110</c:v>
                </c:pt>
                <c:pt idx="50">
                  <c:v>18512</c:v>
                </c:pt>
                <c:pt idx="51">
                  <c:v>18684</c:v>
                </c:pt>
                <c:pt idx="52">
                  <c:v>18615</c:v>
                </c:pt>
                <c:pt idx="53">
                  <c:v>18670</c:v>
                </c:pt>
                <c:pt idx="54">
                  <c:v>19517</c:v>
                </c:pt>
                <c:pt idx="55">
                  <c:v>21732</c:v>
                </c:pt>
                <c:pt idx="56">
                  <c:v>23043</c:v>
                </c:pt>
                <c:pt idx="57">
                  <c:v>22416</c:v>
                </c:pt>
                <c:pt idx="58">
                  <c:v>21057</c:v>
                </c:pt>
                <c:pt idx="59">
                  <c:v>21457</c:v>
                </c:pt>
                <c:pt idx="60">
                  <c:v>20613</c:v>
                </c:pt>
                <c:pt idx="61">
                  <c:v>20282</c:v>
                </c:pt>
                <c:pt idx="62">
                  <c:v>18742</c:v>
                </c:pt>
                <c:pt idx="63">
                  <c:v>19161</c:v>
                </c:pt>
                <c:pt idx="64">
                  <c:v>18684</c:v>
                </c:pt>
                <c:pt idx="65">
                  <c:v>19278</c:v>
                </c:pt>
                <c:pt idx="66">
                  <c:v>20683</c:v>
                </c:pt>
                <c:pt idx="67">
                  <c:v>20327</c:v>
                </c:pt>
                <c:pt idx="68">
                  <c:v>20334</c:v>
                </c:pt>
                <c:pt idx="69">
                  <c:v>19984</c:v>
                </c:pt>
                <c:pt idx="70">
                  <c:v>19275</c:v>
                </c:pt>
                <c:pt idx="71">
                  <c:v>18073</c:v>
                </c:pt>
                <c:pt idx="72">
                  <c:v>16854</c:v>
                </c:pt>
                <c:pt idx="73">
                  <c:v>16308</c:v>
                </c:pt>
                <c:pt idx="74">
                  <c:v>15641</c:v>
                </c:pt>
                <c:pt idx="75">
                  <c:v>15176</c:v>
                </c:pt>
                <c:pt idx="76">
                  <c:v>15305</c:v>
                </c:pt>
                <c:pt idx="77">
                  <c:v>16060</c:v>
                </c:pt>
                <c:pt idx="78">
                  <c:v>17304</c:v>
                </c:pt>
                <c:pt idx="79">
                  <c:v>19365</c:v>
                </c:pt>
                <c:pt idx="80">
                  <c:v>21847</c:v>
                </c:pt>
                <c:pt idx="81">
                  <c:v>21965</c:v>
                </c:pt>
                <c:pt idx="82">
                  <c:v>21648</c:v>
                </c:pt>
                <c:pt idx="83">
                  <c:v>21485</c:v>
                </c:pt>
                <c:pt idx="84">
                  <c:v>19970</c:v>
                </c:pt>
                <c:pt idx="85">
                  <c:v>19188</c:v>
                </c:pt>
                <c:pt idx="86">
                  <c:v>18725</c:v>
                </c:pt>
                <c:pt idx="87">
                  <c:v>18919</c:v>
                </c:pt>
                <c:pt idx="88">
                  <c:v>17886</c:v>
                </c:pt>
                <c:pt idx="89">
                  <c:v>17527</c:v>
                </c:pt>
                <c:pt idx="90">
                  <c:v>19289</c:v>
                </c:pt>
                <c:pt idx="91">
                  <c:v>18783</c:v>
                </c:pt>
                <c:pt idx="92">
                  <c:v>18063</c:v>
                </c:pt>
                <c:pt idx="93">
                  <c:v>17411</c:v>
                </c:pt>
                <c:pt idx="94">
                  <c:v>16842</c:v>
                </c:pt>
                <c:pt idx="95">
                  <c:v>15176</c:v>
                </c:pt>
                <c:pt idx="96">
                  <c:v>14490</c:v>
                </c:pt>
                <c:pt idx="97">
                  <c:v>13699</c:v>
                </c:pt>
                <c:pt idx="98">
                  <c:v>13821</c:v>
                </c:pt>
                <c:pt idx="99">
                  <c:v>14131</c:v>
                </c:pt>
                <c:pt idx="100">
                  <c:v>14680</c:v>
                </c:pt>
                <c:pt idx="101">
                  <c:v>16165</c:v>
                </c:pt>
                <c:pt idx="102">
                  <c:v>17988</c:v>
                </c:pt>
                <c:pt idx="103">
                  <c:v>19611</c:v>
                </c:pt>
                <c:pt idx="104">
                  <c:v>21939</c:v>
                </c:pt>
                <c:pt idx="105">
                  <c:v>22376</c:v>
                </c:pt>
                <c:pt idx="106">
                  <c:v>22663</c:v>
                </c:pt>
                <c:pt idx="107">
                  <c:v>22234</c:v>
                </c:pt>
                <c:pt idx="108">
                  <c:v>22145</c:v>
                </c:pt>
                <c:pt idx="109">
                  <c:v>22272</c:v>
                </c:pt>
                <c:pt idx="110">
                  <c:v>21684</c:v>
                </c:pt>
                <c:pt idx="111">
                  <c:v>21183</c:v>
                </c:pt>
                <c:pt idx="112">
                  <c:v>19713</c:v>
                </c:pt>
                <c:pt idx="113">
                  <c:v>20998</c:v>
                </c:pt>
                <c:pt idx="114">
                  <c:v>22347</c:v>
                </c:pt>
                <c:pt idx="115">
                  <c:v>21667</c:v>
                </c:pt>
                <c:pt idx="116">
                  <c:v>21592</c:v>
                </c:pt>
                <c:pt idx="117">
                  <c:v>20661</c:v>
                </c:pt>
                <c:pt idx="118">
                  <c:v>19007</c:v>
                </c:pt>
                <c:pt idx="119">
                  <c:v>16588</c:v>
                </c:pt>
                <c:pt idx="120">
                  <c:v>16356</c:v>
                </c:pt>
                <c:pt idx="121">
                  <c:v>15896</c:v>
                </c:pt>
                <c:pt idx="122">
                  <c:v>15455</c:v>
                </c:pt>
                <c:pt idx="123">
                  <c:v>15563</c:v>
                </c:pt>
                <c:pt idx="124">
                  <c:v>16313</c:v>
                </c:pt>
                <c:pt idx="125">
                  <c:v>18183</c:v>
                </c:pt>
                <c:pt idx="126">
                  <c:v>20707</c:v>
                </c:pt>
                <c:pt idx="127">
                  <c:v>23062</c:v>
                </c:pt>
                <c:pt idx="128">
                  <c:v>25694</c:v>
                </c:pt>
                <c:pt idx="129">
                  <c:v>25978</c:v>
                </c:pt>
                <c:pt idx="130">
                  <c:v>25747</c:v>
                </c:pt>
                <c:pt idx="131">
                  <c:v>24451</c:v>
                </c:pt>
                <c:pt idx="132">
                  <c:v>25181</c:v>
                </c:pt>
                <c:pt idx="133">
                  <c:v>24858</c:v>
                </c:pt>
                <c:pt idx="134">
                  <c:v>24317</c:v>
                </c:pt>
                <c:pt idx="135">
                  <c:v>23489</c:v>
                </c:pt>
                <c:pt idx="136">
                  <c:v>23197</c:v>
                </c:pt>
                <c:pt idx="137">
                  <c:v>23672</c:v>
                </c:pt>
                <c:pt idx="138">
                  <c:v>24795</c:v>
                </c:pt>
                <c:pt idx="139">
                  <c:v>24631</c:v>
                </c:pt>
                <c:pt idx="140">
                  <c:v>23810</c:v>
                </c:pt>
                <c:pt idx="141">
                  <c:v>22847</c:v>
                </c:pt>
                <c:pt idx="142">
                  <c:v>21034</c:v>
                </c:pt>
                <c:pt idx="143">
                  <c:v>20619</c:v>
                </c:pt>
                <c:pt idx="144">
                  <c:v>20343</c:v>
                </c:pt>
                <c:pt idx="145">
                  <c:v>20285</c:v>
                </c:pt>
                <c:pt idx="146">
                  <c:v>20281</c:v>
                </c:pt>
                <c:pt idx="147">
                  <c:v>20332</c:v>
                </c:pt>
                <c:pt idx="148">
                  <c:v>21330</c:v>
                </c:pt>
                <c:pt idx="149">
                  <c:v>22558</c:v>
                </c:pt>
                <c:pt idx="150">
                  <c:v>24532</c:v>
                </c:pt>
                <c:pt idx="151">
                  <c:v>26087</c:v>
                </c:pt>
                <c:pt idx="152">
                  <c:v>27871</c:v>
                </c:pt>
                <c:pt idx="153">
                  <c:v>26995</c:v>
                </c:pt>
                <c:pt idx="154">
                  <c:v>27323</c:v>
                </c:pt>
                <c:pt idx="155">
                  <c:v>27805</c:v>
                </c:pt>
                <c:pt idx="156">
                  <c:v>27960</c:v>
                </c:pt>
                <c:pt idx="157">
                  <c:v>26850</c:v>
                </c:pt>
                <c:pt idx="158">
                  <c:v>27327</c:v>
                </c:pt>
                <c:pt idx="159">
                  <c:v>26450</c:v>
                </c:pt>
                <c:pt idx="160">
                  <c:v>26092</c:v>
                </c:pt>
                <c:pt idx="161">
                  <c:v>28368</c:v>
                </c:pt>
                <c:pt idx="162">
                  <c:v>30555</c:v>
                </c:pt>
                <c:pt idx="163">
                  <c:v>30024</c:v>
                </c:pt>
                <c:pt idx="164">
                  <c:v>28704</c:v>
                </c:pt>
                <c:pt idx="165">
                  <c:v>27210</c:v>
                </c:pt>
                <c:pt idx="166">
                  <c:v>24870</c:v>
                </c:pt>
                <c:pt idx="167">
                  <c:v>23453</c:v>
                </c:pt>
                <c:pt idx="168">
                  <c:v>22719</c:v>
                </c:pt>
                <c:pt idx="169">
                  <c:v>22733</c:v>
                </c:pt>
                <c:pt idx="170">
                  <c:v>22079</c:v>
                </c:pt>
                <c:pt idx="171">
                  <c:v>22018</c:v>
                </c:pt>
                <c:pt idx="172">
                  <c:v>22461</c:v>
                </c:pt>
                <c:pt idx="173">
                  <c:v>25071</c:v>
                </c:pt>
                <c:pt idx="174">
                  <c:v>28009</c:v>
                </c:pt>
                <c:pt idx="175">
                  <c:v>28736</c:v>
                </c:pt>
                <c:pt idx="176">
                  <c:v>29971</c:v>
                </c:pt>
                <c:pt idx="177">
                  <c:v>31028</c:v>
                </c:pt>
                <c:pt idx="178">
                  <c:v>31749</c:v>
                </c:pt>
                <c:pt idx="179">
                  <c:v>31020</c:v>
                </c:pt>
                <c:pt idx="180">
                  <c:v>29242</c:v>
                </c:pt>
                <c:pt idx="181">
                  <c:v>27690</c:v>
                </c:pt>
                <c:pt idx="182">
                  <c:v>27320</c:v>
                </c:pt>
                <c:pt idx="183">
                  <c:v>26554</c:v>
                </c:pt>
                <c:pt idx="184">
                  <c:v>27212</c:v>
                </c:pt>
                <c:pt idx="185">
                  <c:v>28684</c:v>
                </c:pt>
                <c:pt idx="186">
                  <c:v>30650</c:v>
                </c:pt>
                <c:pt idx="187">
                  <c:v>30433</c:v>
                </c:pt>
                <c:pt idx="188">
                  <c:v>30016</c:v>
                </c:pt>
                <c:pt idx="189">
                  <c:v>28515</c:v>
                </c:pt>
                <c:pt idx="190">
                  <c:v>26294</c:v>
                </c:pt>
                <c:pt idx="191">
                  <c:v>24618</c:v>
                </c:pt>
                <c:pt idx="192">
                  <c:v>22912</c:v>
                </c:pt>
                <c:pt idx="193">
                  <c:v>22415</c:v>
                </c:pt>
                <c:pt idx="194">
                  <c:v>21923</c:v>
                </c:pt>
                <c:pt idx="195">
                  <c:v>22167</c:v>
                </c:pt>
                <c:pt idx="196">
                  <c:v>23152</c:v>
                </c:pt>
                <c:pt idx="197">
                  <c:v>25556</c:v>
                </c:pt>
                <c:pt idx="198">
                  <c:v>27872</c:v>
                </c:pt>
                <c:pt idx="199">
                  <c:v>28708</c:v>
                </c:pt>
                <c:pt idx="200">
                  <c:v>29948</c:v>
                </c:pt>
                <c:pt idx="201">
                  <c:v>29738</c:v>
                </c:pt>
                <c:pt idx="202">
                  <c:v>30824</c:v>
                </c:pt>
                <c:pt idx="203">
                  <c:v>31008</c:v>
                </c:pt>
                <c:pt idx="204">
                  <c:v>30505</c:v>
                </c:pt>
                <c:pt idx="205">
                  <c:v>29033</c:v>
                </c:pt>
                <c:pt idx="206">
                  <c:v>28193</c:v>
                </c:pt>
                <c:pt idx="207">
                  <c:v>27506</c:v>
                </c:pt>
                <c:pt idx="208">
                  <c:v>27069</c:v>
                </c:pt>
                <c:pt idx="209">
                  <c:v>28148</c:v>
                </c:pt>
                <c:pt idx="210">
                  <c:v>28920</c:v>
                </c:pt>
                <c:pt idx="211">
                  <c:v>28750</c:v>
                </c:pt>
                <c:pt idx="212">
                  <c:v>28068</c:v>
                </c:pt>
                <c:pt idx="213">
                  <c:v>26309</c:v>
                </c:pt>
                <c:pt idx="214">
                  <c:v>25222</c:v>
                </c:pt>
                <c:pt idx="215">
                  <c:v>23818</c:v>
                </c:pt>
                <c:pt idx="216">
                  <c:v>22481</c:v>
                </c:pt>
                <c:pt idx="217">
                  <c:v>22119</c:v>
                </c:pt>
                <c:pt idx="218">
                  <c:v>21431</c:v>
                </c:pt>
                <c:pt idx="219">
                  <c:v>21382</c:v>
                </c:pt>
                <c:pt idx="220">
                  <c:v>21481</c:v>
                </c:pt>
                <c:pt idx="221">
                  <c:v>21862</c:v>
                </c:pt>
                <c:pt idx="222">
                  <c:v>22516</c:v>
                </c:pt>
                <c:pt idx="223">
                  <c:v>24398</c:v>
                </c:pt>
                <c:pt idx="224">
                  <c:v>26369</c:v>
                </c:pt>
                <c:pt idx="225">
                  <c:v>27704</c:v>
                </c:pt>
                <c:pt idx="226">
                  <c:v>28346</c:v>
                </c:pt>
                <c:pt idx="227">
                  <c:v>27951</c:v>
                </c:pt>
                <c:pt idx="228">
                  <c:v>27365</c:v>
                </c:pt>
                <c:pt idx="229">
                  <c:v>26479</c:v>
                </c:pt>
                <c:pt idx="230">
                  <c:v>25972</c:v>
                </c:pt>
                <c:pt idx="231">
                  <c:v>24179</c:v>
                </c:pt>
                <c:pt idx="232">
                  <c:v>22970</c:v>
                </c:pt>
                <c:pt idx="233">
                  <c:v>25149</c:v>
                </c:pt>
                <c:pt idx="234">
                  <c:v>26338</c:v>
                </c:pt>
                <c:pt idx="235">
                  <c:v>25817</c:v>
                </c:pt>
                <c:pt idx="236">
                  <c:v>25401</c:v>
                </c:pt>
                <c:pt idx="237">
                  <c:v>24039</c:v>
                </c:pt>
                <c:pt idx="238">
                  <c:v>23318</c:v>
                </c:pt>
                <c:pt idx="239">
                  <c:v>21743</c:v>
                </c:pt>
                <c:pt idx="240">
                  <c:v>21345</c:v>
                </c:pt>
                <c:pt idx="241">
                  <c:v>20488</c:v>
                </c:pt>
                <c:pt idx="242">
                  <c:v>19934</c:v>
                </c:pt>
                <c:pt idx="243">
                  <c:v>19851</c:v>
                </c:pt>
                <c:pt idx="244">
                  <c:v>19979</c:v>
                </c:pt>
                <c:pt idx="245">
                  <c:v>20026</c:v>
                </c:pt>
                <c:pt idx="246">
                  <c:v>20488</c:v>
                </c:pt>
                <c:pt idx="247">
                  <c:v>22558</c:v>
                </c:pt>
                <c:pt idx="248">
                  <c:v>24182</c:v>
                </c:pt>
                <c:pt idx="249">
                  <c:v>24500</c:v>
                </c:pt>
                <c:pt idx="250">
                  <c:v>24095</c:v>
                </c:pt>
                <c:pt idx="251">
                  <c:v>23772</c:v>
                </c:pt>
                <c:pt idx="252">
                  <c:v>23388</c:v>
                </c:pt>
                <c:pt idx="253">
                  <c:v>22114</c:v>
                </c:pt>
                <c:pt idx="254">
                  <c:v>22019</c:v>
                </c:pt>
                <c:pt idx="255">
                  <c:v>22405</c:v>
                </c:pt>
                <c:pt idx="256">
                  <c:v>22498</c:v>
                </c:pt>
                <c:pt idx="257">
                  <c:v>22291</c:v>
                </c:pt>
                <c:pt idx="258">
                  <c:v>23593</c:v>
                </c:pt>
                <c:pt idx="259">
                  <c:v>22883</c:v>
                </c:pt>
                <c:pt idx="260">
                  <c:v>23281</c:v>
                </c:pt>
                <c:pt idx="261">
                  <c:v>22604</c:v>
                </c:pt>
                <c:pt idx="262">
                  <c:v>21733</c:v>
                </c:pt>
                <c:pt idx="263">
                  <c:v>20419</c:v>
                </c:pt>
                <c:pt idx="264">
                  <c:v>19363</c:v>
                </c:pt>
                <c:pt idx="265">
                  <c:v>19517</c:v>
                </c:pt>
                <c:pt idx="266">
                  <c:v>19303</c:v>
                </c:pt>
                <c:pt idx="267">
                  <c:v>19191</c:v>
                </c:pt>
                <c:pt idx="268">
                  <c:v>19833</c:v>
                </c:pt>
                <c:pt idx="269">
                  <c:v>22192</c:v>
                </c:pt>
                <c:pt idx="270">
                  <c:v>25388</c:v>
                </c:pt>
                <c:pt idx="271">
                  <c:v>27540</c:v>
                </c:pt>
                <c:pt idx="272">
                  <c:v>29366</c:v>
                </c:pt>
                <c:pt idx="273">
                  <c:v>29013</c:v>
                </c:pt>
                <c:pt idx="274">
                  <c:v>27855</c:v>
                </c:pt>
                <c:pt idx="275">
                  <c:v>28286</c:v>
                </c:pt>
                <c:pt idx="276">
                  <c:v>27305</c:v>
                </c:pt>
                <c:pt idx="277">
                  <c:v>27479</c:v>
                </c:pt>
                <c:pt idx="278">
                  <c:v>26784</c:v>
                </c:pt>
                <c:pt idx="279">
                  <c:v>27239</c:v>
                </c:pt>
                <c:pt idx="280">
                  <c:v>27046</c:v>
                </c:pt>
                <c:pt idx="281">
                  <c:v>28000</c:v>
                </c:pt>
                <c:pt idx="282">
                  <c:v>29422</c:v>
                </c:pt>
                <c:pt idx="283">
                  <c:v>29190</c:v>
                </c:pt>
                <c:pt idx="284">
                  <c:v>27868</c:v>
                </c:pt>
                <c:pt idx="285">
                  <c:v>25953</c:v>
                </c:pt>
                <c:pt idx="286">
                  <c:v>24331</c:v>
                </c:pt>
                <c:pt idx="287">
                  <c:v>22624</c:v>
                </c:pt>
                <c:pt idx="288">
                  <c:v>23373</c:v>
                </c:pt>
                <c:pt idx="289">
                  <c:v>22779</c:v>
                </c:pt>
                <c:pt idx="290">
                  <c:v>22273</c:v>
                </c:pt>
                <c:pt idx="291">
                  <c:v>22328</c:v>
                </c:pt>
                <c:pt idx="292">
                  <c:v>22831</c:v>
                </c:pt>
                <c:pt idx="293">
                  <c:v>23966</c:v>
                </c:pt>
                <c:pt idx="294">
                  <c:v>25879</c:v>
                </c:pt>
                <c:pt idx="295">
                  <c:v>28882</c:v>
                </c:pt>
                <c:pt idx="296">
                  <c:v>29610</c:v>
                </c:pt>
                <c:pt idx="297">
                  <c:v>30100</c:v>
                </c:pt>
                <c:pt idx="298">
                  <c:v>30345</c:v>
                </c:pt>
                <c:pt idx="299">
                  <c:v>30220</c:v>
                </c:pt>
                <c:pt idx="300">
                  <c:v>29053</c:v>
                </c:pt>
                <c:pt idx="301">
                  <c:v>28871</c:v>
                </c:pt>
                <c:pt idx="302">
                  <c:v>28018</c:v>
                </c:pt>
                <c:pt idx="303">
                  <c:v>26899</c:v>
                </c:pt>
                <c:pt idx="304">
                  <c:v>27532</c:v>
                </c:pt>
                <c:pt idx="305">
                  <c:v>28801</c:v>
                </c:pt>
                <c:pt idx="306">
                  <c:v>30069</c:v>
                </c:pt>
                <c:pt idx="307">
                  <c:v>29773</c:v>
                </c:pt>
                <c:pt idx="308">
                  <c:v>28721</c:v>
                </c:pt>
                <c:pt idx="309">
                  <c:v>27339</c:v>
                </c:pt>
                <c:pt idx="310">
                  <c:v>25895</c:v>
                </c:pt>
                <c:pt idx="311">
                  <c:v>24308</c:v>
                </c:pt>
                <c:pt idx="312">
                  <c:v>23344</c:v>
                </c:pt>
                <c:pt idx="313">
                  <c:v>23046</c:v>
                </c:pt>
                <c:pt idx="314">
                  <c:v>22959</c:v>
                </c:pt>
                <c:pt idx="315">
                  <c:v>23258</c:v>
                </c:pt>
                <c:pt idx="316">
                  <c:v>24164</c:v>
                </c:pt>
                <c:pt idx="317">
                  <c:v>26054</c:v>
                </c:pt>
                <c:pt idx="318">
                  <c:v>28242</c:v>
                </c:pt>
                <c:pt idx="319">
                  <c:v>28842</c:v>
                </c:pt>
                <c:pt idx="320">
                  <c:v>29868</c:v>
                </c:pt>
                <c:pt idx="321">
                  <c:v>29298</c:v>
                </c:pt>
                <c:pt idx="322">
                  <c:v>27559</c:v>
                </c:pt>
                <c:pt idx="323">
                  <c:v>27185</c:v>
                </c:pt>
                <c:pt idx="324">
                  <c:v>27661</c:v>
                </c:pt>
                <c:pt idx="325">
                  <c:v>25609</c:v>
                </c:pt>
                <c:pt idx="326">
                  <c:v>25486</c:v>
                </c:pt>
                <c:pt idx="327">
                  <c:v>26000</c:v>
                </c:pt>
                <c:pt idx="328">
                  <c:v>25868</c:v>
                </c:pt>
                <c:pt idx="329">
                  <c:v>27289</c:v>
                </c:pt>
                <c:pt idx="330">
                  <c:v>29781</c:v>
                </c:pt>
                <c:pt idx="331">
                  <c:v>29567</c:v>
                </c:pt>
                <c:pt idx="332">
                  <c:v>28948</c:v>
                </c:pt>
                <c:pt idx="333">
                  <c:v>27791</c:v>
                </c:pt>
                <c:pt idx="334">
                  <c:v>26207</c:v>
                </c:pt>
                <c:pt idx="335">
                  <c:v>25443</c:v>
                </c:pt>
              </c:numCache>
            </c:numRef>
          </c:val>
          <c:smooth val="0"/>
        </c:ser>
        <c:ser>
          <c:idx val="1"/>
          <c:order val="1"/>
          <c:tx>
            <c:strRef>
              <c:f>'Hourly Charts'!$AI$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I$3:$AI$362</c:f>
              <c:numCache>
                <c:formatCode>General</c:formatCode>
                <c:ptCount val="360"/>
                <c:pt idx="0">
                  <c:v>6829.4782882709551</c:v>
                </c:pt>
                <c:pt idx="1">
                  <c:v>6714.3276961054253</c:v>
                </c:pt>
                <c:pt idx="2">
                  <c:v>6625.5280047859387</c:v>
                </c:pt>
                <c:pt idx="3">
                  <c:v>6754.0195767953428</c:v>
                </c:pt>
                <c:pt idx="4">
                  <c:v>6931.5322859638472</c:v>
                </c:pt>
                <c:pt idx="5">
                  <c:v>7380.3845738363134</c:v>
                </c:pt>
                <c:pt idx="6">
                  <c:v>7703.6487532704868</c:v>
                </c:pt>
                <c:pt idx="7">
                  <c:v>7033.6905616989052</c:v>
                </c:pt>
                <c:pt idx="8">
                  <c:v>5104.3337365926518</c:v>
                </c:pt>
                <c:pt idx="9">
                  <c:v>4430.1273982543053</c:v>
                </c:pt>
                <c:pt idx="10">
                  <c:v>4218.0519153186797</c:v>
                </c:pt>
                <c:pt idx="11">
                  <c:v>4233.1570615110504</c:v>
                </c:pt>
                <c:pt idx="12">
                  <c:v>4383.6356457677321</c:v>
                </c:pt>
                <c:pt idx="13">
                  <c:v>4209.283070271078</c:v>
                </c:pt>
                <c:pt idx="14">
                  <c:v>4317.2545847597476</c:v>
                </c:pt>
                <c:pt idx="15">
                  <c:v>4593.4473424254929</c:v>
                </c:pt>
                <c:pt idx="16">
                  <c:v>5802.9606099113007</c:v>
                </c:pt>
                <c:pt idx="17">
                  <c:v>6339.5950719901812</c:v>
                </c:pt>
                <c:pt idx="18">
                  <c:v>7104.5987242039428</c:v>
                </c:pt>
                <c:pt idx="19">
                  <c:v>6996.7351817082581</c:v>
                </c:pt>
                <c:pt idx="20">
                  <c:v>6935.3383400667153</c:v>
                </c:pt>
                <c:pt idx="21">
                  <c:v>6614.1837501728432</c:v>
                </c:pt>
                <c:pt idx="22">
                  <c:v>6504.3416600451637</c:v>
                </c:pt>
                <c:pt idx="23">
                  <c:v>6258.069365998178</c:v>
                </c:pt>
                <c:pt idx="24">
                  <c:v>6436.274627125089</c:v>
                </c:pt>
                <c:pt idx="25">
                  <c:v>5954.2812926737115</c:v>
                </c:pt>
                <c:pt idx="26">
                  <c:v>5662.5038340695901</c:v>
                </c:pt>
                <c:pt idx="27">
                  <c:v>5461.3966405105184</c:v>
                </c:pt>
                <c:pt idx="28">
                  <c:v>5579.999759840689</c:v>
                </c:pt>
                <c:pt idx="29">
                  <c:v>5925.8896948302763</c:v>
                </c:pt>
                <c:pt idx="30">
                  <c:v>6273.1069148712495</c:v>
                </c:pt>
                <c:pt idx="31">
                  <c:v>6213.1505257628651</c:v>
                </c:pt>
                <c:pt idx="32">
                  <c:v>5221.710802812705</c:v>
                </c:pt>
                <c:pt idx="33">
                  <c:v>4210.5910149178753</c:v>
                </c:pt>
                <c:pt idx="34">
                  <c:v>4105.4290353282377</c:v>
                </c:pt>
                <c:pt idx="35">
                  <c:v>4316.4357990231783</c:v>
                </c:pt>
                <c:pt idx="36">
                  <c:v>4268.9452633115707</c:v>
                </c:pt>
                <c:pt idx="37">
                  <c:v>4132.2710656703193</c:v>
                </c:pt>
                <c:pt idx="38">
                  <c:v>4068.7265079724975</c:v>
                </c:pt>
                <c:pt idx="39">
                  <c:v>4371.5570260828727</c:v>
                </c:pt>
                <c:pt idx="40">
                  <c:v>5353.1314264898365</c:v>
                </c:pt>
                <c:pt idx="41">
                  <c:v>6125.5833713531792</c:v>
                </c:pt>
                <c:pt idx="42">
                  <c:v>6585.7347711774964</c:v>
                </c:pt>
                <c:pt idx="43">
                  <c:v>6387.5142742748239</c:v>
                </c:pt>
                <c:pt idx="44">
                  <c:v>6424.4919421181939</c:v>
                </c:pt>
                <c:pt idx="45">
                  <c:v>6312.4871470624357</c:v>
                </c:pt>
                <c:pt idx="46">
                  <c:v>6352.5385998315787</c:v>
                </c:pt>
                <c:pt idx="47">
                  <c:v>6174.2574054541919</c:v>
                </c:pt>
                <c:pt idx="48">
                  <c:v>5748.2937751243517</c:v>
                </c:pt>
                <c:pt idx="49">
                  <c:v>5342.371248760559</c:v>
                </c:pt>
                <c:pt idx="50">
                  <c:v>5178.0327638894978</c:v>
                </c:pt>
                <c:pt idx="51">
                  <c:v>5326.7498580861893</c:v>
                </c:pt>
                <c:pt idx="52">
                  <c:v>5168.8886360406232</c:v>
                </c:pt>
                <c:pt idx="53">
                  <c:v>5004.2787144444001</c:v>
                </c:pt>
                <c:pt idx="54">
                  <c:v>5097.1427704511289</c:v>
                </c:pt>
                <c:pt idx="55">
                  <c:v>4439.5875653563689</c:v>
                </c:pt>
                <c:pt idx="56">
                  <c:v>3054.1252678397718</c:v>
                </c:pt>
                <c:pt idx="57">
                  <c:v>2364.0079583417619</c:v>
                </c:pt>
                <c:pt idx="58">
                  <c:v>2380.0846930953935</c:v>
                </c:pt>
                <c:pt idx="59">
                  <c:v>2679.375749298265</c:v>
                </c:pt>
                <c:pt idx="60">
                  <c:v>2579.0666916309206</c:v>
                </c:pt>
                <c:pt idx="61">
                  <c:v>2561.4353418930605</c:v>
                </c:pt>
                <c:pt idx="62">
                  <c:v>2462.3256361473746</c:v>
                </c:pt>
                <c:pt idx="63">
                  <c:v>2686.0578144366791</c:v>
                </c:pt>
                <c:pt idx="64">
                  <c:v>3634.8621358894375</c:v>
                </c:pt>
                <c:pt idx="65">
                  <c:v>4463.2387870850744</c:v>
                </c:pt>
                <c:pt idx="66">
                  <c:v>4777.5847979178725</c:v>
                </c:pt>
                <c:pt idx="67">
                  <c:v>5001.1461411476203</c:v>
                </c:pt>
                <c:pt idx="68">
                  <c:v>5092.1798788506139</c:v>
                </c:pt>
                <c:pt idx="69">
                  <c:v>5221.0828294102221</c:v>
                </c:pt>
                <c:pt idx="70">
                  <c:v>5151.385179836504</c:v>
                </c:pt>
                <c:pt idx="71">
                  <c:v>4807.2514611952465</c:v>
                </c:pt>
                <c:pt idx="72">
                  <c:v>4488.7090719624493</c:v>
                </c:pt>
                <c:pt idx="73">
                  <c:v>4328.9081491380812</c:v>
                </c:pt>
                <c:pt idx="74">
                  <c:v>4064.5236054243128</c:v>
                </c:pt>
                <c:pt idx="75">
                  <c:v>3881.320703862787</c:v>
                </c:pt>
                <c:pt idx="76">
                  <c:v>3825.7871135540963</c:v>
                </c:pt>
                <c:pt idx="77">
                  <c:v>4013.3090048261961</c:v>
                </c:pt>
                <c:pt idx="78">
                  <c:v>4077.3380298662528</c:v>
                </c:pt>
                <c:pt idx="79">
                  <c:v>3427.0697995324304</c:v>
                </c:pt>
                <c:pt idx="80">
                  <c:v>2719.426398784211</c:v>
                </c:pt>
                <c:pt idx="81">
                  <c:v>2621.0205884148832</c:v>
                </c:pt>
                <c:pt idx="82">
                  <c:v>2738.9046384500584</c:v>
                </c:pt>
                <c:pt idx="83">
                  <c:v>2897.8326154526408</c:v>
                </c:pt>
                <c:pt idx="84">
                  <c:v>2775.3808316266127</c:v>
                </c:pt>
                <c:pt idx="85">
                  <c:v>2614.4821169348083</c:v>
                </c:pt>
                <c:pt idx="86">
                  <c:v>2476.0055759279976</c:v>
                </c:pt>
                <c:pt idx="87">
                  <c:v>2704.8472495753217</c:v>
                </c:pt>
                <c:pt idx="88">
                  <c:v>3347.9856674330708</c:v>
                </c:pt>
                <c:pt idx="89">
                  <c:v>3881.6407556159779</c:v>
                </c:pt>
                <c:pt idx="90">
                  <c:v>4218.4239289905663</c:v>
                </c:pt>
                <c:pt idx="91">
                  <c:v>4291.2226227665242</c:v>
                </c:pt>
                <c:pt idx="92">
                  <c:v>4214.9104825398799</c:v>
                </c:pt>
                <c:pt idx="93">
                  <c:v>4157.5538747692153</c:v>
                </c:pt>
                <c:pt idx="94">
                  <c:v>4105.2072919298953</c:v>
                </c:pt>
                <c:pt idx="95">
                  <c:v>3748.2885186974568</c:v>
                </c:pt>
                <c:pt idx="96">
                  <c:v>3660.7042869091983</c:v>
                </c:pt>
                <c:pt idx="97">
                  <c:v>3408.5496648839467</c:v>
                </c:pt>
                <c:pt idx="98">
                  <c:v>3468.3295400047937</c:v>
                </c:pt>
                <c:pt idx="99">
                  <c:v>3518.8101677486288</c:v>
                </c:pt>
                <c:pt idx="100">
                  <c:v>3622.8728920354947</c:v>
                </c:pt>
                <c:pt idx="101">
                  <c:v>3835.452480005607</c:v>
                </c:pt>
                <c:pt idx="102">
                  <c:v>4204.9706204324175</c:v>
                </c:pt>
                <c:pt idx="103">
                  <c:v>3620.8303938819381</c:v>
                </c:pt>
                <c:pt idx="104">
                  <c:v>2599.2296410186414</c:v>
                </c:pt>
                <c:pt idx="105">
                  <c:v>2429.130596798967</c:v>
                </c:pt>
                <c:pt idx="106">
                  <c:v>2522.8660349637116</c:v>
                </c:pt>
                <c:pt idx="107">
                  <c:v>2557.69667732774</c:v>
                </c:pt>
                <c:pt idx="108">
                  <c:v>2511.4886787401683</c:v>
                </c:pt>
                <c:pt idx="109">
                  <c:v>2609.2024064285879</c:v>
                </c:pt>
                <c:pt idx="110">
                  <c:v>2426.8013784664327</c:v>
                </c:pt>
                <c:pt idx="111">
                  <c:v>2720.7163345191443</c:v>
                </c:pt>
                <c:pt idx="112">
                  <c:v>3506.5290790405693</c:v>
                </c:pt>
                <c:pt idx="113">
                  <c:v>4588.4246168494192</c:v>
                </c:pt>
                <c:pt idx="114">
                  <c:v>4950.8730460245297</c:v>
                </c:pt>
                <c:pt idx="115">
                  <c:v>4981.7447336934465</c:v>
                </c:pt>
                <c:pt idx="116">
                  <c:v>5048.3889922580975</c:v>
                </c:pt>
                <c:pt idx="117">
                  <c:v>4959.2665206475458</c:v>
                </c:pt>
                <c:pt idx="118">
                  <c:v>4323.9998082188476</c:v>
                </c:pt>
                <c:pt idx="119">
                  <c:v>3787.1952386114453</c:v>
                </c:pt>
                <c:pt idx="120">
                  <c:v>3942.4344052656497</c:v>
                </c:pt>
                <c:pt idx="121">
                  <c:v>3931.33519945854</c:v>
                </c:pt>
                <c:pt idx="122">
                  <c:v>3823.8363152339207</c:v>
                </c:pt>
                <c:pt idx="123">
                  <c:v>3766.2613744239698</c:v>
                </c:pt>
                <c:pt idx="124">
                  <c:v>3886.7494699852855</c:v>
                </c:pt>
                <c:pt idx="125">
                  <c:v>4151.9276636826526</c:v>
                </c:pt>
                <c:pt idx="126">
                  <c:v>4472.7129130636458</c:v>
                </c:pt>
                <c:pt idx="127">
                  <c:v>4337.3783043575813</c:v>
                </c:pt>
                <c:pt idx="128">
                  <c:v>3639.08401954172</c:v>
                </c:pt>
                <c:pt idx="129">
                  <c:v>3235.1771961882173</c:v>
                </c:pt>
                <c:pt idx="130">
                  <c:v>2956.5199143319442</c:v>
                </c:pt>
                <c:pt idx="131">
                  <c:v>2918.3264999768307</c:v>
                </c:pt>
                <c:pt idx="132">
                  <c:v>3021.371618690092</c:v>
                </c:pt>
                <c:pt idx="133">
                  <c:v>2764.1857860766745</c:v>
                </c:pt>
                <c:pt idx="134">
                  <c:v>2630.1731067321807</c:v>
                </c:pt>
                <c:pt idx="135">
                  <c:v>3231.0844634966174</c:v>
                </c:pt>
                <c:pt idx="136">
                  <c:v>3860.2231095104407</c:v>
                </c:pt>
                <c:pt idx="137">
                  <c:v>4456.4165357217935</c:v>
                </c:pt>
                <c:pt idx="138">
                  <c:v>4987.1732424320298</c:v>
                </c:pt>
                <c:pt idx="139">
                  <c:v>4970.4072989042979</c:v>
                </c:pt>
                <c:pt idx="140">
                  <c:v>4948.8963588719789</c:v>
                </c:pt>
                <c:pt idx="141">
                  <c:v>4812.9715587357268</c:v>
                </c:pt>
                <c:pt idx="142">
                  <c:v>4738.3791019028768</c:v>
                </c:pt>
                <c:pt idx="143">
                  <c:v>4658.3109413903758</c:v>
                </c:pt>
                <c:pt idx="144">
                  <c:v>4854.6582051278619</c:v>
                </c:pt>
                <c:pt idx="145">
                  <c:v>4911.1144474247503</c:v>
                </c:pt>
                <c:pt idx="146">
                  <c:v>4921.7022704620576</c:v>
                </c:pt>
                <c:pt idx="147">
                  <c:v>4900.6548753312827</c:v>
                </c:pt>
                <c:pt idx="148">
                  <c:v>5201.934846465082</c:v>
                </c:pt>
                <c:pt idx="149">
                  <c:v>5459.3467251864995</c:v>
                </c:pt>
                <c:pt idx="150">
                  <c:v>5571.445180565006</c:v>
                </c:pt>
                <c:pt idx="151">
                  <c:v>5487.463023447558</c:v>
                </c:pt>
                <c:pt idx="152">
                  <c:v>4776.8338466944642</c:v>
                </c:pt>
                <c:pt idx="153">
                  <c:v>4092.402459910033</c:v>
                </c:pt>
                <c:pt idx="154">
                  <c:v>4339.2130573589966</c:v>
                </c:pt>
                <c:pt idx="155">
                  <c:v>4516.7136742528619</c:v>
                </c:pt>
                <c:pt idx="156">
                  <c:v>4587.1719777069338</c:v>
                </c:pt>
                <c:pt idx="157">
                  <c:v>4220.671114879915</c:v>
                </c:pt>
                <c:pt idx="158">
                  <c:v>4420.168862325736</c:v>
                </c:pt>
                <c:pt idx="159">
                  <c:v>4792.56839705522</c:v>
                </c:pt>
                <c:pt idx="160">
                  <c:v>5485.2707928375412</c:v>
                </c:pt>
                <c:pt idx="161">
                  <c:v>6596.3959636500376</c:v>
                </c:pt>
                <c:pt idx="162">
                  <c:v>7256.178855084835</c:v>
                </c:pt>
                <c:pt idx="163">
                  <c:v>7245.0271823624953</c:v>
                </c:pt>
                <c:pt idx="164">
                  <c:v>6925.7520722925537</c:v>
                </c:pt>
                <c:pt idx="165">
                  <c:v>6620.2090455412226</c:v>
                </c:pt>
                <c:pt idx="166">
                  <c:v>6311.1363563528948</c:v>
                </c:pt>
                <c:pt idx="167">
                  <c:v>6265.7200847662307</c:v>
                </c:pt>
                <c:pt idx="168">
                  <c:v>6145.8362734534057</c:v>
                </c:pt>
                <c:pt idx="169">
                  <c:v>6458.3243332418142</c:v>
                </c:pt>
                <c:pt idx="170">
                  <c:v>6302.1606983632737</c:v>
                </c:pt>
                <c:pt idx="171">
                  <c:v>6332.6979179391928</c:v>
                </c:pt>
                <c:pt idx="172">
                  <c:v>6300.7753809742044</c:v>
                </c:pt>
                <c:pt idx="173">
                  <c:v>6678.417731581847</c:v>
                </c:pt>
                <c:pt idx="174">
                  <c:v>7201.2288062075477</c:v>
                </c:pt>
                <c:pt idx="175">
                  <c:v>6845.3072009424568</c:v>
                </c:pt>
                <c:pt idx="176">
                  <c:v>6457.0070775776412</c:v>
                </c:pt>
                <c:pt idx="177">
                  <c:v>6303.7110899920553</c:v>
                </c:pt>
                <c:pt idx="178">
                  <c:v>6278.9568748545871</c:v>
                </c:pt>
                <c:pt idx="179">
                  <c:v>6185.045724152219</c:v>
                </c:pt>
                <c:pt idx="180">
                  <c:v>5831.6778807474548</c:v>
                </c:pt>
                <c:pt idx="181">
                  <c:v>5717.1752086121596</c:v>
                </c:pt>
                <c:pt idx="182">
                  <c:v>5935.5881874438282</c:v>
                </c:pt>
                <c:pt idx="183">
                  <c:v>5902.0430874307795</c:v>
                </c:pt>
                <c:pt idx="184">
                  <c:v>6149.0456729770049</c:v>
                </c:pt>
                <c:pt idx="185">
                  <c:v>7211.0718169414195</c:v>
                </c:pt>
                <c:pt idx="186">
                  <c:v>7803.7556191009871</c:v>
                </c:pt>
                <c:pt idx="187">
                  <c:v>7976.5880342649734</c:v>
                </c:pt>
                <c:pt idx="188">
                  <c:v>7833.5874491409695</c:v>
                </c:pt>
                <c:pt idx="189">
                  <c:v>7486.3020764051353</c:v>
                </c:pt>
                <c:pt idx="190">
                  <c:v>6948.7593915083762</c:v>
                </c:pt>
                <c:pt idx="191">
                  <c:v>6784.8027226003387</c:v>
                </c:pt>
                <c:pt idx="192">
                  <c:v>6140.9859107567308</c:v>
                </c:pt>
                <c:pt idx="193">
                  <c:v>5954.007798693413</c:v>
                </c:pt>
                <c:pt idx="194">
                  <c:v>5974.2671108560999</c:v>
                </c:pt>
                <c:pt idx="195">
                  <c:v>6171.2657477748735</c:v>
                </c:pt>
                <c:pt idx="196">
                  <c:v>6312.4938794825384</c:v>
                </c:pt>
                <c:pt idx="197">
                  <c:v>6912.9177839554959</c:v>
                </c:pt>
                <c:pt idx="198">
                  <c:v>7482.4666797762038</c:v>
                </c:pt>
                <c:pt idx="199">
                  <c:v>7270.7509226959301</c:v>
                </c:pt>
                <c:pt idx="200">
                  <c:v>7252.75675264864</c:v>
                </c:pt>
                <c:pt idx="201">
                  <c:v>7316.4050099010701</c:v>
                </c:pt>
                <c:pt idx="202">
                  <c:v>7651.8009661358283</c:v>
                </c:pt>
                <c:pt idx="203">
                  <c:v>7484.4396555239928</c:v>
                </c:pt>
                <c:pt idx="204">
                  <c:v>7156.4506295919564</c:v>
                </c:pt>
                <c:pt idx="205">
                  <c:v>7182.599665637199</c:v>
                </c:pt>
                <c:pt idx="206">
                  <c:v>7314.7960305584129</c:v>
                </c:pt>
                <c:pt idx="207">
                  <c:v>7271.955738949312</c:v>
                </c:pt>
                <c:pt idx="208">
                  <c:v>7380.2477918687582</c:v>
                </c:pt>
                <c:pt idx="209">
                  <c:v>7554.1714002960007</c:v>
                </c:pt>
                <c:pt idx="210">
                  <c:v>7660.5470060734651</c:v>
                </c:pt>
                <c:pt idx="211">
                  <c:v>7565.5207178862811</c:v>
                </c:pt>
                <c:pt idx="212">
                  <c:v>7621.8409930665557</c:v>
                </c:pt>
                <c:pt idx="213">
                  <c:v>7225.366409895265</c:v>
                </c:pt>
                <c:pt idx="214">
                  <c:v>6989.8809095921288</c:v>
                </c:pt>
                <c:pt idx="215">
                  <c:v>6643.0922219961494</c:v>
                </c:pt>
                <c:pt idx="216">
                  <c:v>6525.9565766296937</c:v>
                </c:pt>
                <c:pt idx="217">
                  <c:v>6575.3454592131357</c:v>
                </c:pt>
                <c:pt idx="218">
                  <c:v>6509.4575000351924</c:v>
                </c:pt>
                <c:pt idx="219">
                  <c:v>6504.7028322428014</c:v>
                </c:pt>
                <c:pt idx="220">
                  <c:v>6486.6748570360278</c:v>
                </c:pt>
                <c:pt idx="221">
                  <c:v>6531.5679295933405</c:v>
                </c:pt>
                <c:pt idx="222">
                  <c:v>6449.3947095552421</c:v>
                </c:pt>
                <c:pt idx="223">
                  <c:v>6382.675344627417</c:v>
                </c:pt>
                <c:pt idx="224">
                  <c:v>6402.8402023650287</c:v>
                </c:pt>
                <c:pt idx="225">
                  <c:v>6793.0986690699428</c:v>
                </c:pt>
                <c:pt idx="226">
                  <c:v>6991.7888437082202</c:v>
                </c:pt>
                <c:pt idx="227">
                  <c:v>6616.5992169826177</c:v>
                </c:pt>
                <c:pt idx="228">
                  <c:v>6389.2103317710216</c:v>
                </c:pt>
                <c:pt idx="229">
                  <c:v>6388.8720967658164</c:v>
                </c:pt>
                <c:pt idx="230">
                  <c:v>6337.9427584786699</c:v>
                </c:pt>
                <c:pt idx="231">
                  <c:v>6270.8727884044538</c:v>
                </c:pt>
                <c:pt idx="232">
                  <c:v>6123.2986373786116</c:v>
                </c:pt>
                <c:pt idx="233">
                  <c:v>6663.2727966637203</c:v>
                </c:pt>
                <c:pt idx="234">
                  <c:v>6943.8647794842218</c:v>
                </c:pt>
                <c:pt idx="235">
                  <c:v>6778.3035419424341</c:v>
                </c:pt>
                <c:pt idx="236">
                  <c:v>6825.8508570270133</c:v>
                </c:pt>
                <c:pt idx="237">
                  <c:v>6551.8843144940929</c:v>
                </c:pt>
                <c:pt idx="238">
                  <c:v>6404.8445009362877</c:v>
                </c:pt>
                <c:pt idx="239">
                  <c:v>6213.9437286979846</c:v>
                </c:pt>
                <c:pt idx="240">
                  <c:v>6085.9267089539899</c:v>
                </c:pt>
                <c:pt idx="241">
                  <c:v>5570.7009055138142</c:v>
                </c:pt>
                <c:pt idx="242">
                  <c:v>5301.1116759054094</c:v>
                </c:pt>
                <c:pt idx="243">
                  <c:v>5279.6157189005726</c:v>
                </c:pt>
                <c:pt idx="244">
                  <c:v>5148.9357603752214</c:v>
                </c:pt>
                <c:pt idx="245">
                  <c:v>4886.4149214228673</c:v>
                </c:pt>
                <c:pt idx="246">
                  <c:v>4629.930151081895</c:v>
                </c:pt>
                <c:pt idx="247">
                  <c:v>3889.1612602370265</c:v>
                </c:pt>
                <c:pt idx="248">
                  <c:v>3257.7409491526146</c:v>
                </c:pt>
                <c:pt idx="249">
                  <c:v>3116.5795780773874</c:v>
                </c:pt>
                <c:pt idx="250">
                  <c:v>3156.7474881093453</c:v>
                </c:pt>
                <c:pt idx="251">
                  <c:v>3296.245054714353</c:v>
                </c:pt>
                <c:pt idx="252">
                  <c:v>3319.2398255244348</c:v>
                </c:pt>
                <c:pt idx="253">
                  <c:v>3161.1763067768907</c:v>
                </c:pt>
                <c:pt idx="254">
                  <c:v>3320.0747001161412</c:v>
                </c:pt>
                <c:pt idx="255">
                  <c:v>3593.943950358746</c:v>
                </c:pt>
                <c:pt idx="256">
                  <c:v>4492.8513536488081</c:v>
                </c:pt>
                <c:pt idx="257">
                  <c:v>5298.3189867517931</c:v>
                </c:pt>
                <c:pt idx="258">
                  <c:v>5984.8903909758983</c:v>
                </c:pt>
                <c:pt idx="259">
                  <c:v>5995.239327284432</c:v>
                </c:pt>
                <c:pt idx="260">
                  <c:v>6174.6681253211882</c:v>
                </c:pt>
                <c:pt idx="261">
                  <c:v>6141.4517098708648</c:v>
                </c:pt>
                <c:pt idx="262">
                  <c:v>5990.8590324920051</c:v>
                </c:pt>
                <c:pt idx="263">
                  <c:v>5485.2783895504626</c:v>
                </c:pt>
                <c:pt idx="264">
                  <c:v>5372.8915158265881</c:v>
                </c:pt>
                <c:pt idx="265">
                  <c:v>5493.0803180758749</c:v>
                </c:pt>
                <c:pt idx="266">
                  <c:v>5455.2151417025234</c:v>
                </c:pt>
                <c:pt idx="267">
                  <c:v>5410.1789338599128</c:v>
                </c:pt>
                <c:pt idx="268">
                  <c:v>5474.2658842948267</c:v>
                </c:pt>
                <c:pt idx="269">
                  <c:v>5759.2288547261624</c:v>
                </c:pt>
                <c:pt idx="270">
                  <c:v>6048.556168105225</c:v>
                </c:pt>
                <c:pt idx="271">
                  <c:v>6027.8567743809817</c:v>
                </c:pt>
                <c:pt idx="272">
                  <c:v>5429.3658407217163</c:v>
                </c:pt>
                <c:pt idx="273">
                  <c:v>5221.7705136806635</c:v>
                </c:pt>
                <c:pt idx="274">
                  <c:v>5374.7409397207184</c:v>
                </c:pt>
                <c:pt idx="275">
                  <c:v>5651.9276601951442</c:v>
                </c:pt>
                <c:pt idx="276">
                  <c:v>5461.4547785115992</c:v>
                </c:pt>
                <c:pt idx="277">
                  <c:v>5532.6292052413701</c:v>
                </c:pt>
                <c:pt idx="278">
                  <c:v>5162.4677171716448</c:v>
                </c:pt>
                <c:pt idx="279">
                  <c:v>5248.2975328215307</c:v>
                </c:pt>
                <c:pt idx="280">
                  <c:v>5941.8877910059391</c:v>
                </c:pt>
                <c:pt idx="281">
                  <c:v>6708.9054451715701</c:v>
                </c:pt>
                <c:pt idx="282">
                  <c:v>7012.480757207084</c:v>
                </c:pt>
                <c:pt idx="283">
                  <c:v>7096.4536012791623</c:v>
                </c:pt>
                <c:pt idx="284">
                  <c:v>7001.699857637258</c:v>
                </c:pt>
                <c:pt idx="285">
                  <c:v>6719.4050605131952</c:v>
                </c:pt>
                <c:pt idx="286">
                  <c:v>6432.3678407199386</c:v>
                </c:pt>
                <c:pt idx="287">
                  <c:v>6096.0962743627952</c:v>
                </c:pt>
                <c:pt idx="288">
                  <c:v>6391.7915058252111</c:v>
                </c:pt>
                <c:pt idx="289">
                  <c:v>6410.8671133488569</c:v>
                </c:pt>
                <c:pt idx="290">
                  <c:v>6188.751272956466</c:v>
                </c:pt>
                <c:pt idx="291">
                  <c:v>6152.1588433386896</c:v>
                </c:pt>
                <c:pt idx="292">
                  <c:v>6224.816091286576</c:v>
                </c:pt>
                <c:pt idx="293">
                  <c:v>6263.5342464582282</c:v>
                </c:pt>
                <c:pt idx="294">
                  <c:v>6477.6441213518929</c:v>
                </c:pt>
                <c:pt idx="295">
                  <c:v>6221.0707166473276</c:v>
                </c:pt>
                <c:pt idx="296">
                  <c:v>5415.2112434868841</c:v>
                </c:pt>
                <c:pt idx="297">
                  <c:v>5410.0310913179783</c:v>
                </c:pt>
                <c:pt idx="298">
                  <c:v>5505.4730563327839</c:v>
                </c:pt>
                <c:pt idx="299">
                  <c:v>5521.3427584400515</c:v>
                </c:pt>
                <c:pt idx="300">
                  <c:v>5196.9585060004529</c:v>
                </c:pt>
                <c:pt idx="301">
                  <c:v>5218.0980685608565</c:v>
                </c:pt>
                <c:pt idx="302">
                  <c:v>5271.3846093368302</c:v>
                </c:pt>
                <c:pt idx="303">
                  <c:v>5493.2113644358269</c:v>
                </c:pt>
                <c:pt idx="304">
                  <c:v>6436.0611468850493</c:v>
                </c:pt>
                <c:pt idx="305">
                  <c:v>7445.2561265998493</c:v>
                </c:pt>
                <c:pt idx="306">
                  <c:v>7779.6826810655366</c:v>
                </c:pt>
                <c:pt idx="307">
                  <c:v>7839.0023238625372</c:v>
                </c:pt>
                <c:pt idx="308">
                  <c:v>7645.2080783087413</c:v>
                </c:pt>
                <c:pt idx="309">
                  <c:v>7394.7892929078944</c:v>
                </c:pt>
                <c:pt idx="310">
                  <c:v>7068.8464249290901</c:v>
                </c:pt>
                <c:pt idx="311">
                  <c:v>6996.9759605530089</c:v>
                </c:pt>
                <c:pt idx="312">
                  <c:v>6550.6188270967368</c:v>
                </c:pt>
                <c:pt idx="313">
                  <c:v>6565.3296774389019</c:v>
                </c:pt>
                <c:pt idx="314">
                  <c:v>6580.6674673820453</c:v>
                </c:pt>
                <c:pt idx="315">
                  <c:v>6647.042029934425</c:v>
                </c:pt>
                <c:pt idx="316">
                  <c:v>6588.2109612307613</c:v>
                </c:pt>
                <c:pt idx="317">
                  <c:v>6762.224779273678</c:v>
                </c:pt>
                <c:pt idx="318">
                  <c:v>7198.1696349970125</c:v>
                </c:pt>
                <c:pt idx="319">
                  <c:v>7133.0550566755983</c:v>
                </c:pt>
                <c:pt idx="320">
                  <c:v>6478.7743890258371</c:v>
                </c:pt>
                <c:pt idx="321">
                  <c:v>5599.3213659021685</c:v>
                </c:pt>
                <c:pt idx="322">
                  <c:v>4509.0807765186473</c:v>
                </c:pt>
                <c:pt idx="323">
                  <c:v>4389.0080244066394</c:v>
                </c:pt>
                <c:pt idx="324">
                  <c:v>4585.0158706552747</c:v>
                </c:pt>
                <c:pt idx="325">
                  <c:v>4134.0909666876832</c:v>
                </c:pt>
                <c:pt idx="326">
                  <c:v>4086.8125395816778</c:v>
                </c:pt>
                <c:pt idx="327">
                  <c:v>4635.4102965700604</c:v>
                </c:pt>
                <c:pt idx="328">
                  <c:v>5330.7533126021481</c:v>
                </c:pt>
                <c:pt idx="329">
                  <c:v>6419.4144301174092</c:v>
                </c:pt>
                <c:pt idx="330">
                  <c:v>6901.1447270036679</c:v>
                </c:pt>
                <c:pt idx="331">
                  <c:v>7114.753249938407</c:v>
                </c:pt>
                <c:pt idx="332">
                  <c:v>7054.992727941757</c:v>
                </c:pt>
                <c:pt idx="333">
                  <c:v>6947.9456718725896</c:v>
                </c:pt>
                <c:pt idx="334">
                  <c:v>6671.0711643811546</c:v>
                </c:pt>
                <c:pt idx="335">
                  <c:v>6541.216539722478</c:v>
                </c:pt>
              </c:numCache>
            </c:numRef>
          </c:val>
          <c:smooth val="0"/>
        </c:ser>
        <c:dLbls>
          <c:showLegendKey val="0"/>
          <c:showVal val="0"/>
          <c:showCatName val="0"/>
          <c:showSerName val="0"/>
          <c:showPercent val="0"/>
          <c:showBubbleSize val="0"/>
        </c:dLbls>
        <c:marker val="1"/>
        <c:smooth val="0"/>
        <c:axId val="-146923360"/>
        <c:axId val="-146926624"/>
      </c:lineChart>
      <c:lineChart>
        <c:grouping val="standard"/>
        <c:varyColors val="0"/>
        <c:ser>
          <c:idx val="0"/>
          <c:order val="2"/>
          <c:tx>
            <c:strRef>
              <c:f>'Hourly Charts'!$AO$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O$3:$AO$362</c:f>
              <c:numCache>
                <c:formatCode>General</c:formatCode>
                <c:ptCount val="360"/>
                <c:pt idx="0">
                  <c:v>0.66807491786342066</c:v>
                </c:pt>
                <c:pt idx="1">
                  <c:v>0.66985886167924436</c:v>
                </c:pt>
                <c:pt idx="2">
                  <c:v>0.65980538214432993</c:v>
                </c:pt>
                <c:pt idx="3">
                  <c:v>0.66366761630391102</c:v>
                </c:pt>
                <c:pt idx="4">
                  <c:v>0.65102009578160502</c:v>
                </c:pt>
                <c:pt idx="5">
                  <c:v>0.63757615357253183</c:v>
                </c:pt>
                <c:pt idx="6">
                  <c:v>0.62941919410129266</c:v>
                </c:pt>
                <c:pt idx="7">
                  <c:v>0.52900129246861938</c:v>
                </c:pt>
                <c:pt idx="8">
                  <c:v>0.39818535233597152</c:v>
                </c:pt>
                <c:pt idx="9">
                  <c:v>0.35514153902546841</c:v>
                </c:pt>
                <c:pt idx="10">
                  <c:v>0.33545693205691957</c:v>
                </c:pt>
                <c:pt idx="11">
                  <c:v>0.33496653820568145</c:v>
                </c:pt>
                <c:pt idx="12">
                  <c:v>0.34666227194821925</c:v>
                </c:pt>
                <c:pt idx="13">
                  <c:v>0.35036886061998879</c:v>
                </c:pt>
                <c:pt idx="14">
                  <c:v>0.3732365712188947</c:v>
                </c:pt>
                <c:pt idx="15">
                  <c:v>0.42079306407621081</c:v>
                </c:pt>
                <c:pt idx="16">
                  <c:v>0.53423489455141149</c:v>
                </c:pt>
                <c:pt idx="17">
                  <c:v>0.56972110254406461</c:v>
                </c:pt>
                <c:pt idx="18">
                  <c:v>0.59471239850227797</c:v>
                </c:pt>
                <c:pt idx="19">
                  <c:v>0.59667114019409173</c:v>
                </c:pt>
                <c:pt idx="20">
                  <c:v>0.60193636515404436</c:v>
                </c:pt>
                <c:pt idx="21">
                  <c:v>0.61152282572053063</c:v>
                </c:pt>
                <c:pt idx="22">
                  <c:v>0.62782844617201261</c:v>
                </c:pt>
                <c:pt idx="23">
                  <c:v>0.63631883062756678</c:v>
                </c:pt>
                <c:pt idx="24">
                  <c:v>0.64404229159642845</c:v>
                </c:pt>
                <c:pt idx="25">
                  <c:v>0.62381445722826201</c:v>
                </c:pt>
                <c:pt idx="26">
                  <c:v>0.60515144712135827</c:v>
                </c:pt>
                <c:pt idx="27">
                  <c:v>0.58405550626254177</c:v>
                </c:pt>
                <c:pt idx="28">
                  <c:v>0.57662787431048934</c:v>
                </c:pt>
                <c:pt idx="29">
                  <c:v>0.57498943440063044</c:v>
                </c:pt>
                <c:pt idx="30">
                  <c:v>0.56929226388932841</c:v>
                </c:pt>
                <c:pt idx="31">
                  <c:v>0.5332724407111783</c:v>
                </c:pt>
                <c:pt idx="32">
                  <c:v>0.43302193229629282</c:v>
                </c:pt>
                <c:pt idx="33">
                  <c:v>0.35264799465517782</c:v>
                </c:pt>
                <c:pt idx="34">
                  <c:v>0.33350200670125424</c:v>
                </c:pt>
                <c:pt idx="35">
                  <c:v>0.34879231357411133</c:v>
                </c:pt>
                <c:pt idx="36">
                  <c:v>0.35962560589996001</c:v>
                </c:pt>
                <c:pt idx="37">
                  <c:v>0.35759489075200579</c:v>
                </c:pt>
                <c:pt idx="38">
                  <c:v>0.3651386401533146</c:v>
                </c:pt>
                <c:pt idx="39">
                  <c:v>0.40166800245239731</c:v>
                </c:pt>
                <c:pt idx="40">
                  <c:v>0.49785364292208495</c:v>
                </c:pt>
                <c:pt idx="41">
                  <c:v>0.55730371459857397</c:v>
                </c:pt>
                <c:pt idx="42">
                  <c:v>0.58608334037998355</c:v>
                </c:pt>
                <c:pt idx="43">
                  <c:v>0.57938867390873328</c:v>
                </c:pt>
                <c:pt idx="44">
                  <c:v>0.5894117114204166</c:v>
                </c:pt>
                <c:pt idx="45">
                  <c:v>0.59807621359563312</c:v>
                </c:pt>
                <c:pt idx="46">
                  <c:v>0.63056882701308847</c:v>
                </c:pt>
                <c:pt idx="47">
                  <c:v>0.64179788586036213</c:v>
                </c:pt>
                <c:pt idx="48">
                  <c:v>0.62870483814628408</c:v>
                </c:pt>
                <c:pt idx="49">
                  <c:v>0.61632121938474638</c:v>
                </c:pt>
                <c:pt idx="50">
                  <c:v>0.61665917199254883</c:v>
                </c:pt>
                <c:pt idx="51">
                  <c:v>0.62853025434243071</c:v>
                </c:pt>
                <c:pt idx="52">
                  <c:v>0.61216412918548901</c:v>
                </c:pt>
                <c:pt idx="53">
                  <c:v>0.59092302835770816</c:v>
                </c:pt>
                <c:pt idx="54">
                  <c:v>0.57576794049249203</c:v>
                </c:pt>
                <c:pt idx="55">
                  <c:v>0.45037748657905202</c:v>
                </c:pt>
                <c:pt idx="56">
                  <c:v>0.29220091342207688</c:v>
                </c:pt>
                <c:pt idx="57">
                  <c:v>0.23250085765165127</c:v>
                </c:pt>
                <c:pt idx="58">
                  <c:v>0.24918945320282879</c:v>
                </c:pt>
                <c:pt idx="59">
                  <c:v>0.27529502560553387</c:v>
                </c:pt>
                <c:pt idx="60">
                  <c:v>0.27583864598570607</c:v>
                </c:pt>
                <c:pt idx="61">
                  <c:v>0.27842380354226798</c:v>
                </c:pt>
                <c:pt idx="62">
                  <c:v>0.28964317276508506</c:v>
                </c:pt>
                <c:pt idx="63">
                  <c:v>0.30905155152984659</c:v>
                </c:pt>
                <c:pt idx="64">
                  <c:v>0.42889583397690917</c:v>
                </c:pt>
                <c:pt idx="65">
                  <c:v>0.51041319093181325</c:v>
                </c:pt>
                <c:pt idx="66">
                  <c:v>0.50924715936690512</c:v>
                </c:pt>
                <c:pt idx="67">
                  <c:v>0.54241288954085032</c:v>
                </c:pt>
                <c:pt idx="68">
                  <c:v>0.55209607576038355</c:v>
                </c:pt>
                <c:pt idx="69">
                  <c:v>0.5759859701448341</c:v>
                </c:pt>
                <c:pt idx="70">
                  <c:v>0.58920087134480692</c:v>
                </c:pt>
                <c:pt idx="71">
                  <c:v>0.58640860490124858</c:v>
                </c:pt>
                <c:pt idx="72">
                  <c:v>0.58715425384062259</c:v>
                </c:pt>
                <c:pt idx="73">
                  <c:v>0.58520955872901625</c:v>
                </c:pt>
                <c:pt idx="74">
                  <c:v>0.57290007230935036</c:v>
                </c:pt>
                <c:pt idx="75">
                  <c:v>0.56384009291974013</c:v>
                </c:pt>
                <c:pt idx="76">
                  <c:v>0.55108832318089718</c:v>
                </c:pt>
                <c:pt idx="77">
                  <c:v>0.55092287037483989</c:v>
                </c:pt>
                <c:pt idx="78">
                  <c:v>0.51947416593872731</c:v>
                </c:pt>
                <c:pt idx="79">
                  <c:v>0.39015680978286532</c:v>
                </c:pt>
                <c:pt idx="80">
                  <c:v>0.27442220109340626</c:v>
                </c:pt>
                <c:pt idx="81">
                  <c:v>0.26307099520287819</c:v>
                </c:pt>
                <c:pt idx="82">
                  <c:v>0.27892848965353695</c:v>
                </c:pt>
                <c:pt idx="83">
                  <c:v>0.2973525594917012</c:v>
                </c:pt>
                <c:pt idx="84">
                  <c:v>0.30639259334104474</c:v>
                </c:pt>
                <c:pt idx="85">
                  <c:v>0.30039293124019267</c:v>
                </c:pt>
                <c:pt idx="86">
                  <c:v>0.29151676436861851</c:v>
                </c:pt>
                <c:pt idx="87">
                  <c:v>0.31519426731638805</c:v>
                </c:pt>
                <c:pt idx="88">
                  <c:v>0.41267114850365066</c:v>
                </c:pt>
                <c:pt idx="89">
                  <c:v>0.48824914946346187</c:v>
                </c:pt>
                <c:pt idx="90">
                  <c:v>0.48214120806320609</c:v>
                </c:pt>
                <c:pt idx="91">
                  <c:v>0.50367434481198603</c:v>
                </c:pt>
                <c:pt idx="92">
                  <c:v>0.51443702308681116</c:v>
                </c:pt>
                <c:pt idx="93">
                  <c:v>0.52643882737313807</c:v>
                </c:pt>
                <c:pt idx="94">
                  <c:v>0.53737217075967725</c:v>
                </c:pt>
                <c:pt idx="95">
                  <c:v>0.54451448564119576</c:v>
                </c:pt>
                <c:pt idx="96">
                  <c:v>0.55696769392724332</c:v>
                </c:pt>
                <c:pt idx="97">
                  <c:v>0.54854783284885367</c:v>
                </c:pt>
                <c:pt idx="98">
                  <c:v>0.5532413479838918</c:v>
                </c:pt>
                <c:pt idx="99">
                  <c:v>0.54898020465798469</c:v>
                </c:pt>
                <c:pt idx="100">
                  <c:v>0.54407752283646404</c:v>
                </c:pt>
                <c:pt idx="101">
                  <c:v>0.52308785935477642</c:v>
                </c:pt>
                <c:pt idx="102">
                  <c:v>0.51536370520445385</c:v>
                </c:pt>
                <c:pt idx="103">
                  <c:v>0.40704477604201711</c:v>
                </c:pt>
                <c:pt idx="104">
                  <c:v>0.26119301933463313</c:v>
                </c:pt>
                <c:pt idx="105">
                  <c:v>0.23933276261686354</c:v>
                </c:pt>
                <c:pt idx="106">
                  <c:v>0.24542032908272063</c:v>
                </c:pt>
                <c:pt idx="107">
                  <c:v>0.25360930326393277</c:v>
                </c:pt>
                <c:pt idx="108">
                  <c:v>0.25002836626435537</c:v>
                </c:pt>
                <c:pt idx="109">
                  <c:v>0.25827495551637003</c:v>
                </c:pt>
                <c:pt idx="110">
                  <c:v>0.24673376014548362</c:v>
                </c:pt>
                <c:pt idx="111">
                  <c:v>0.28315845939704459</c:v>
                </c:pt>
                <c:pt idx="112">
                  <c:v>0.39215564035075429</c:v>
                </c:pt>
                <c:pt idx="113">
                  <c:v>0.48174743684153565</c:v>
                </c:pt>
                <c:pt idx="114">
                  <c:v>0.48842322167300301</c:v>
                </c:pt>
                <c:pt idx="115">
                  <c:v>0.50689315894195075</c:v>
                </c:pt>
                <c:pt idx="116">
                  <c:v>0.51545847258762711</c:v>
                </c:pt>
                <c:pt idx="117">
                  <c:v>0.52917565252165877</c:v>
                </c:pt>
                <c:pt idx="118">
                  <c:v>0.50154029868971617</c:v>
                </c:pt>
                <c:pt idx="119">
                  <c:v>0.50333532474967235</c:v>
                </c:pt>
                <c:pt idx="120">
                  <c:v>0.53139947044122993</c:v>
                </c:pt>
                <c:pt idx="121">
                  <c:v>0.54523780872107996</c:v>
                </c:pt>
                <c:pt idx="122">
                  <c:v>0.54546140519514752</c:v>
                </c:pt>
                <c:pt idx="123">
                  <c:v>0.53352021790673854</c:v>
                </c:pt>
                <c:pt idx="124">
                  <c:v>0.52527466539072887</c:v>
                </c:pt>
                <c:pt idx="125">
                  <c:v>0.50340553076544292</c:v>
                </c:pt>
                <c:pt idx="126">
                  <c:v>0.47619801721149252</c:v>
                </c:pt>
                <c:pt idx="127">
                  <c:v>0.41463320429072975</c:v>
                </c:pt>
                <c:pt idx="128">
                  <c:v>0.31224400292527699</c:v>
                </c:pt>
                <c:pt idx="129">
                  <c:v>0.27455294288476662</c:v>
                </c:pt>
                <c:pt idx="130">
                  <c:v>0.25315582139800719</c:v>
                </c:pt>
                <c:pt idx="131">
                  <c:v>0.26313038192216759</c:v>
                </c:pt>
                <c:pt idx="132">
                  <c:v>0.26452389889188477</c:v>
                </c:pt>
                <c:pt idx="133">
                  <c:v>0.24515163197764736</c:v>
                </c:pt>
                <c:pt idx="134">
                  <c:v>0.2384559046989308</c:v>
                </c:pt>
                <c:pt idx="135">
                  <c:v>0.30326167269419352</c:v>
                </c:pt>
                <c:pt idx="136">
                  <c:v>0.36687179685687404</c:v>
                </c:pt>
                <c:pt idx="137">
                  <c:v>0.41503485227200826</c:v>
                </c:pt>
                <c:pt idx="138">
                  <c:v>0.44342899268927205</c:v>
                </c:pt>
                <c:pt idx="139">
                  <c:v>0.44488081439285426</c:v>
                </c:pt>
                <c:pt idx="140">
                  <c:v>0.45822914282638982</c:v>
                </c:pt>
                <c:pt idx="141">
                  <c:v>0.46442742407405602</c:v>
                </c:pt>
                <c:pt idx="142">
                  <c:v>0.49663997982490826</c:v>
                </c:pt>
                <c:pt idx="143">
                  <c:v>0.49807485656957418</c:v>
                </c:pt>
                <c:pt idx="144">
                  <c:v>0.52611102453861214</c:v>
                </c:pt>
                <c:pt idx="145">
                  <c:v>0.53375110343019727</c:v>
                </c:pt>
                <c:pt idx="146">
                  <c:v>0.53500731026606485</c:v>
                </c:pt>
                <c:pt idx="147">
                  <c:v>0.53138312764375628</c:v>
                </c:pt>
                <c:pt idx="148">
                  <c:v>0.53766008444509372</c:v>
                </c:pt>
                <c:pt idx="149">
                  <c:v>0.53354840753970478</c:v>
                </c:pt>
                <c:pt idx="150">
                  <c:v>0.50068968995504737</c:v>
                </c:pt>
                <c:pt idx="151">
                  <c:v>0.46374710510035477</c:v>
                </c:pt>
                <c:pt idx="152">
                  <c:v>0.37785165351438949</c:v>
                </c:pt>
                <c:pt idx="153">
                  <c:v>0.33421716285115233</c:v>
                </c:pt>
                <c:pt idx="154">
                  <c:v>0.35011952898710941</c:v>
                </c:pt>
                <c:pt idx="155">
                  <c:v>0.35812398131743733</c:v>
                </c:pt>
                <c:pt idx="156">
                  <c:v>0.36169424483162593</c:v>
                </c:pt>
                <c:pt idx="157">
                  <c:v>0.34655403922854966</c:v>
                </c:pt>
                <c:pt idx="158">
                  <c:v>0.35659943196328037</c:v>
                </c:pt>
                <c:pt idx="159">
                  <c:v>0.39946284081345479</c:v>
                </c:pt>
                <c:pt idx="160">
                  <c:v>0.4634730068720489</c:v>
                </c:pt>
                <c:pt idx="161">
                  <c:v>0.51263911694099495</c:v>
                </c:pt>
                <c:pt idx="162">
                  <c:v>0.52355153092774109</c:v>
                </c:pt>
                <c:pt idx="163">
                  <c:v>0.53199213385225164</c:v>
                </c:pt>
                <c:pt idx="164">
                  <c:v>0.53193462700730243</c:v>
                </c:pt>
                <c:pt idx="165">
                  <c:v>0.53638534604855159</c:v>
                </c:pt>
                <c:pt idx="166">
                  <c:v>0.55945546577976346</c:v>
                </c:pt>
                <c:pt idx="167">
                  <c:v>0.58898784007492966</c:v>
                </c:pt>
                <c:pt idx="168">
                  <c:v>0.59638336041114692</c:v>
                </c:pt>
                <c:pt idx="169">
                  <c:v>0.62632081078395141</c:v>
                </c:pt>
                <c:pt idx="170">
                  <c:v>0.62927983689594813</c:v>
                </c:pt>
                <c:pt idx="171">
                  <c:v>0.63408086492175053</c:v>
                </c:pt>
                <c:pt idx="172">
                  <c:v>0.61844153957541292</c:v>
                </c:pt>
                <c:pt idx="173">
                  <c:v>0.58726709343065575</c:v>
                </c:pt>
                <c:pt idx="174">
                  <c:v>0.56681684639727525</c:v>
                </c:pt>
                <c:pt idx="175">
                  <c:v>0.52517055823154779</c:v>
                </c:pt>
                <c:pt idx="176">
                  <c:v>0.47496736656665506</c:v>
                </c:pt>
                <c:pt idx="177">
                  <c:v>0.44789504780257461</c:v>
                </c:pt>
                <c:pt idx="178">
                  <c:v>0.43600472157995274</c:v>
                </c:pt>
                <c:pt idx="179">
                  <c:v>0.43957690213992473</c:v>
                </c:pt>
                <c:pt idx="180">
                  <c:v>0.4396632819045706</c:v>
                </c:pt>
                <c:pt idx="181">
                  <c:v>0.45518955610005557</c:v>
                </c:pt>
                <c:pt idx="182">
                  <c:v>0.47897937151546166</c:v>
                </c:pt>
                <c:pt idx="183">
                  <c:v>0.49001138176589759</c:v>
                </c:pt>
                <c:pt idx="184">
                  <c:v>0.498173933248514</c:v>
                </c:pt>
                <c:pt idx="185">
                  <c:v>0.55423487481053524</c:v>
                </c:pt>
                <c:pt idx="186">
                  <c:v>0.56131535768294993</c:v>
                </c:pt>
                <c:pt idx="187">
                  <c:v>0.57783805448366066</c:v>
                </c:pt>
                <c:pt idx="188">
                  <c:v>0.57536259202176054</c:v>
                </c:pt>
                <c:pt idx="189">
                  <c:v>0.57879892280148304</c:v>
                </c:pt>
                <c:pt idx="190">
                  <c:v>0.58261861754420008</c:v>
                </c:pt>
                <c:pt idx="191">
                  <c:v>0.60760060842875774</c:v>
                </c:pt>
                <c:pt idx="192">
                  <c:v>0.5908929974935625</c:v>
                </c:pt>
                <c:pt idx="193">
                  <c:v>0.58560449132971093</c:v>
                </c:pt>
                <c:pt idx="194">
                  <c:v>0.60078405135864499</c:v>
                </c:pt>
                <c:pt idx="195">
                  <c:v>0.61376351751971125</c:v>
                </c:pt>
                <c:pt idx="196">
                  <c:v>0.60109926816624026</c:v>
                </c:pt>
                <c:pt idx="197">
                  <c:v>0.59635141668743019</c:v>
                </c:pt>
                <c:pt idx="198">
                  <c:v>0.59184829547819373</c:v>
                </c:pt>
                <c:pt idx="199">
                  <c:v>0.5583545666432318</c:v>
                </c:pt>
                <c:pt idx="200">
                  <c:v>0.5339111991459945</c:v>
                </c:pt>
                <c:pt idx="201">
                  <c:v>0.54240005423794801</c:v>
                </c:pt>
                <c:pt idx="202">
                  <c:v>0.54727853120822634</c:v>
                </c:pt>
                <c:pt idx="203">
                  <c:v>0.53213188059085736</c:v>
                </c:pt>
                <c:pt idx="204">
                  <c:v>0.51720223527326725</c:v>
                </c:pt>
                <c:pt idx="205">
                  <c:v>0.54541049408800613</c:v>
                </c:pt>
                <c:pt idx="206">
                  <c:v>0.57199821320503974</c:v>
                </c:pt>
                <c:pt idx="207">
                  <c:v>0.58285098019350068</c:v>
                </c:pt>
                <c:pt idx="208">
                  <c:v>0.6010802721530053</c:v>
                </c:pt>
                <c:pt idx="209">
                  <c:v>0.59166112521388969</c:v>
                </c:pt>
                <c:pt idx="210">
                  <c:v>0.58397631882882717</c:v>
                </c:pt>
                <c:pt idx="211">
                  <c:v>0.58014254904578966</c:v>
                </c:pt>
                <c:pt idx="212">
                  <c:v>0.59866264394094304</c:v>
                </c:pt>
                <c:pt idx="213">
                  <c:v>0.60546532724859548</c:v>
                </c:pt>
                <c:pt idx="214">
                  <c:v>0.61097578506482431</c:v>
                </c:pt>
                <c:pt idx="215">
                  <c:v>0.61489184543022712</c:v>
                </c:pt>
                <c:pt idx="216">
                  <c:v>0.63997395080153707</c:v>
                </c:pt>
                <c:pt idx="217">
                  <c:v>0.65537041033909582</c:v>
                </c:pt>
                <c:pt idx="218">
                  <c:v>0.66963185076420062</c:v>
                </c:pt>
                <c:pt idx="219">
                  <c:v>0.67067617425961668</c:v>
                </c:pt>
                <c:pt idx="220">
                  <c:v>0.6657349808350993</c:v>
                </c:pt>
                <c:pt idx="221">
                  <c:v>0.65866001687586084</c:v>
                </c:pt>
                <c:pt idx="222">
                  <c:v>0.63148270405843299</c:v>
                </c:pt>
                <c:pt idx="223">
                  <c:v>0.5767429182011844</c:v>
                </c:pt>
                <c:pt idx="224">
                  <c:v>0.53531910830664753</c:v>
                </c:pt>
                <c:pt idx="225">
                  <c:v>0.54057902063979846</c:v>
                </c:pt>
                <c:pt idx="226">
                  <c:v>0.54378880690806519</c:v>
                </c:pt>
                <c:pt idx="227">
                  <c:v>0.52188068282867228</c:v>
                </c:pt>
                <c:pt idx="228">
                  <c:v>0.51473710512073922</c:v>
                </c:pt>
                <c:pt idx="229">
                  <c:v>0.53193229359008476</c:v>
                </c:pt>
                <c:pt idx="230">
                  <c:v>0.53799304497910228</c:v>
                </c:pt>
                <c:pt idx="231">
                  <c:v>0.57177267739659321</c:v>
                </c:pt>
                <c:pt idx="232">
                  <c:v>0.5877033801453041</c:v>
                </c:pt>
                <c:pt idx="233">
                  <c:v>0.5841180354280795</c:v>
                </c:pt>
                <c:pt idx="234">
                  <c:v>0.58123559762117494</c:v>
                </c:pt>
                <c:pt idx="235">
                  <c:v>0.57882726709676291</c:v>
                </c:pt>
                <c:pt idx="236">
                  <c:v>0.59243365680165716</c:v>
                </c:pt>
                <c:pt idx="237">
                  <c:v>0.6008742126303076</c:v>
                </c:pt>
                <c:pt idx="238">
                  <c:v>0.60555143166884629</c:v>
                </c:pt>
                <c:pt idx="239">
                  <c:v>0.63005954206697101</c:v>
                </c:pt>
                <c:pt idx="240">
                  <c:v>0.62858541771347598</c:v>
                </c:pt>
                <c:pt idx="241">
                  <c:v>0.59943765278767391</c:v>
                </c:pt>
                <c:pt idx="242">
                  <c:v>0.58628157032881423</c:v>
                </c:pt>
                <c:pt idx="243">
                  <c:v>0.58634559499282546</c:v>
                </c:pt>
                <c:pt idx="244">
                  <c:v>0.56816891516284196</c:v>
                </c:pt>
                <c:pt idx="245">
                  <c:v>0.53793508758949771</c:v>
                </c:pt>
                <c:pt idx="246">
                  <c:v>0.4982056135141627</c:v>
                </c:pt>
                <c:pt idx="247">
                  <c:v>0.38009232633849427</c:v>
                </c:pt>
                <c:pt idx="248">
                  <c:v>0.29700111038461818</c:v>
                </c:pt>
                <c:pt idx="249">
                  <c:v>0.28044382324167222</c:v>
                </c:pt>
                <c:pt idx="250">
                  <c:v>0.28883289675184165</c:v>
                </c:pt>
                <c:pt idx="251">
                  <c:v>0.3056944208532878</c:v>
                </c:pt>
                <c:pt idx="252">
                  <c:v>0.31288107166699497</c:v>
                </c:pt>
                <c:pt idx="253">
                  <c:v>0.31514843580747348</c:v>
                </c:pt>
                <c:pt idx="254">
                  <c:v>0.33241759777328883</c:v>
                </c:pt>
                <c:pt idx="255">
                  <c:v>0.35363895165542952</c:v>
                </c:pt>
                <c:pt idx="256">
                  <c:v>0.44026268785141942</c:v>
                </c:pt>
                <c:pt idx="257">
                  <c:v>0.52401327910693729</c:v>
                </c:pt>
                <c:pt idx="258">
                  <c:v>0.55925100893287349</c:v>
                </c:pt>
                <c:pt idx="259">
                  <c:v>0.57760016281596838</c:v>
                </c:pt>
                <c:pt idx="260">
                  <c:v>0.58471701569716061</c:v>
                </c:pt>
                <c:pt idx="261">
                  <c:v>0.59898988093326422</c:v>
                </c:pt>
                <c:pt idx="262">
                  <c:v>0.6077194883454895</c:v>
                </c:pt>
                <c:pt idx="263">
                  <c:v>0.59224028812237339</c:v>
                </c:pt>
                <c:pt idx="264">
                  <c:v>0.6117432264432997</c:v>
                </c:pt>
                <c:pt idx="265">
                  <c:v>0.62049263364433238</c:v>
                </c:pt>
                <c:pt idx="266">
                  <c:v>0.62304700853236372</c:v>
                </c:pt>
                <c:pt idx="267">
                  <c:v>0.62150949305227665</c:v>
                </c:pt>
                <c:pt idx="268">
                  <c:v>0.60851490212444215</c:v>
                </c:pt>
                <c:pt idx="269">
                  <c:v>0.57213910948568814</c:v>
                </c:pt>
                <c:pt idx="270">
                  <c:v>0.52523900659083589</c:v>
                </c:pt>
                <c:pt idx="271">
                  <c:v>0.48253934647551927</c:v>
                </c:pt>
                <c:pt idx="272">
                  <c:v>0.40760364093754375</c:v>
                </c:pt>
                <c:pt idx="273">
                  <c:v>0.39678832626307742</c:v>
                </c:pt>
                <c:pt idx="274">
                  <c:v>0.42539082285144825</c:v>
                </c:pt>
                <c:pt idx="275">
                  <c:v>0.44051307212824081</c:v>
                </c:pt>
                <c:pt idx="276">
                  <c:v>0.44096071905520018</c:v>
                </c:pt>
                <c:pt idx="277">
                  <c:v>0.4438787801033236</c:v>
                </c:pt>
                <c:pt idx="278">
                  <c:v>0.42492829968006834</c:v>
                </c:pt>
                <c:pt idx="279">
                  <c:v>0.4247770368519036</c:v>
                </c:pt>
                <c:pt idx="280">
                  <c:v>0.48434536204272399</c:v>
                </c:pt>
                <c:pt idx="281">
                  <c:v>0.52823525437621954</c:v>
                </c:pt>
                <c:pt idx="282">
                  <c:v>0.5254522237425695</c:v>
                </c:pt>
                <c:pt idx="283">
                  <c:v>0.53597065907680941</c:v>
                </c:pt>
                <c:pt idx="284">
                  <c:v>0.5539000839724505</c:v>
                </c:pt>
                <c:pt idx="285">
                  <c:v>0.57079084439211647</c:v>
                </c:pt>
                <c:pt idx="286">
                  <c:v>0.58283370141005264</c:v>
                </c:pt>
                <c:pt idx="287">
                  <c:v>0.59404065454321542</c:v>
                </c:pt>
                <c:pt idx="288">
                  <c:v>0.60289528043350771</c:v>
                </c:pt>
                <c:pt idx="289">
                  <c:v>0.62046296393305922</c:v>
                </c:pt>
                <c:pt idx="290">
                  <c:v>0.61257328745051332</c:v>
                </c:pt>
                <c:pt idx="291">
                  <c:v>0.60745129116810026</c:v>
                </c:pt>
                <c:pt idx="292">
                  <c:v>0.60108422982664844</c:v>
                </c:pt>
                <c:pt idx="293">
                  <c:v>0.57617929026231907</c:v>
                </c:pt>
                <c:pt idx="294">
                  <c:v>0.55182749653444141</c:v>
                </c:pt>
                <c:pt idx="295">
                  <c:v>0.47486659245672153</c:v>
                </c:pt>
                <c:pt idx="296">
                  <c:v>0.40319091562364245</c:v>
                </c:pt>
                <c:pt idx="297">
                  <c:v>0.39624793171234018</c:v>
                </c:pt>
                <c:pt idx="298">
                  <c:v>0.39998273222779313</c:v>
                </c:pt>
                <c:pt idx="299">
                  <c:v>0.40279492627770036</c:v>
                </c:pt>
                <c:pt idx="300">
                  <c:v>0.39435922835847309</c:v>
                </c:pt>
                <c:pt idx="301">
                  <c:v>0.39845947019191003</c:v>
                </c:pt>
                <c:pt idx="302">
                  <c:v>0.41478335132543942</c:v>
                </c:pt>
                <c:pt idx="303">
                  <c:v>0.45021910250427571</c:v>
                </c:pt>
                <c:pt idx="304">
                  <c:v>0.51536645088063771</c:v>
                </c:pt>
                <c:pt idx="305">
                  <c:v>0.56990939765371196</c:v>
                </c:pt>
                <c:pt idx="306">
                  <c:v>0.57039622309789828</c:v>
                </c:pt>
                <c:pt idx="307">
                  <c:v>0.58045952047942173</c:v>
                </c:pt>
                <c:pt idx="308">
                  <c:v>0.58684511798339256</c:v>
                </c:pt>
                <c:pt idx="309">
                  <c:v>0.59631663085447895</c:v>
                </c:pt>
                <c:pt idx="310">
                  <c:v>0.60181966423352651</c:v>
                </c:pt>
                <c:pt idx="311">
                  <c:v>0.63459244455135644</c:v>
                </c:pt>
                <c:pt idx="312">
                  <c:v>0.61864398897335537</c:v>
                </c:pt>
                <c:pt idx="313">
                  <c:v>0.62805072956154429</c:v>
                </c:pt>
                <c:pt idx="314">
                  <c:v>0.63190344143646515</c:v>
                </c:pt>
                <c:pt idx="315">
                  <c:v>0.63007145068509895</c:v>
                </c:pt>
                <c:pt idx="316">
                  <c:v>0.60108018744200298</c:v>
                </c:pt>
                <c:pt idx="317">
                  <c:v>0.57220142753060321</c:v>
                </c:pt>
                <c:pt idx="318">
                  <c:v>0.56190173290514522</c:v>
                </c:pt>
                <c:pt idx="319">
                  <c:v>0.54523527630012336</c:v>
                </c:pt>
                <c:pt idx="320">
                  <c:v>0.47821198585556918</c:v>
                </c:pt>
                <c:pt idx="321">
                  <c:v>0.42133851695321317</c:v>
                </c:pt>
                <c:pt idx="322">
                  <c:v>0.36071010056709385</c:v>
                </c:pt>
                <c:pt idx="323">
                  <c:v>0.35593506973578681</c:v>
                </c:pt>
                <c:pt idx="324">
                  <c:v>0.36543211340023973</c:v>
                </c:pt>
                <c:pt idx="325">
                  <c:v>0.35589439755472679</c:v>
                </c:pt>
                <c:pt idx="326">
                  <c:v>0.35352227344473663</c:v>
                </c:pt>
                <c:pt idx="327">
                  <c:v>0.39305070184708796</c:v>
                </c:pt>
                <c:pt idx="328">
                  <c:v>0.45431751074798771</c:v>
                </c:pt>
                <c:pt idx="329">
                  <c:v>0.51861077507147357</c:v>
                </c:pt>
                <c:pt idx="330">
                  <c:v>0.51087611860067916</c:v>
                </c:pt>
                <c:pt idx="331">
                  <c:v>0.53050114350049749</c:v>
                </c:pt>
                <c:pt idx="332">
                  <c:v>0.53729370139128629</c:v>
                </c:pt>
                <c:pt idx="333">
                  <c:v>0.55117052236780784</c:v>
                </c:pt>
                <c:pt idx="334">
                  <c:v>0.56119269318952869</c:v>
                </c:pt>
                <c:pt idx="335">
                  <c:v>0.56679231253401607</c:v>
                </c:pt>
              </c:numCache>
            </c:numRef>
          </c:val>
          <c:smooth val="0"/>
        </c:ser>
        <c:dLbls>
          <c:showLegendKey val="0"/>
          <c:showVal val="0"/>
          <c:showCatName val="0"/>
          <c:showSerName val="0"/>
          <c:showPercent val="0"/>
          <c:showBubbleSize val="0"/>
        </c:dLbls>
        <c:marker val="1"/>
        <c:smooth val="0"/>
        <c:axId val="-146209280"/>
        <c:axId val="-146201664"/>
      </c:lineChart>
      <c:catAx>
        <c:axId val="-1469233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46926624"/>
        <c:crosses val="autoZero"/>
        <c:auto val="0"/>
        <c:lblAlgn val="ctr"/>
        <c:lblOffset val="100"/>
        <c:tickLblSkip val="48"/>
        <c:tickMarkSkip val="24"/>
        <c:noMultiLvlLbl val="0"/>
      </c:catAx>
      <c:valAx>
        <c:axId val="-1469266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46923360"/>
        <c:crosses val="autoZero"/>
        <c:crossBetween val="between"/>
      </c:valAx>
      <c:valAx>
        <c:axId val="-146201664"/>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a:t>
                </a:r>
                <a:r>
                  <a:rPr lang="en-US" sz="800" baseline="0">
                    <a:solidFill>
                      <a:sysClr val="windowText" lastClr="000000"/>
                    </a:solidFill>
                  </a:rPr>
                  <a:t> Intentensity (lbs/kWh)</a:t>
                </a:r>
                <a:endParaRPr lang="en-US" sz="800">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46209280"/>
        <c:crosses val="max"/>
        <c:crossBetween val="between"/>
      </c:valAx>
      <c:catAx>
        <c:axId val="-146209280"/>
        <c:scaling>
          <c:orientation val="minMax"/>
        </c:scaling>
        <c:delete val="1"/>
        <c:axPos val="b"/>
        <c:numFmt formatCode="ddmmmyyyy" sourceLinked="1"/>
        <c:majorTickMark val="out"/>
        <c:minorTickMark val="none"/>
        <c:tickLblPos val="nextTo"/>
        <c:crossAx val="-146201664"/>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46205472"/>
        <c:axId val="-146198944"/>
      </c:lineChart>
      <c:catAx>
        <c:axId val="-1462054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6198944"/>
        <c:crosses val="autoZero"/>
        <c:auto val="0"/>
        <c:lblAlgn val="ctr"/>
        <c:lblOffset val="0"/>
        <c:tickLblSkip val="48"/>
        <c:tickMarkSkip val="48"/>
        <c:noMultiLvlLbl val="0"/>
      </c:catAx>
      <c:valAx>
        <c:axId val="-146198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620547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46206560"/>
        <c:axId val="-146197856"/>
      </c:lineChart>
      <c:catAx>
        <c:axId val="-1462065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6197856"/>
        <c:crosses val="autoZero"/>
        <c:auto val="0"/>
        <c:lblAlgn val="ctr"/>
        <c:lblOffset val="0"/>
        <c:tickLblSkip val="48"/>
        <c:tickMarkSkip val="48"/>
        <c:noMultiLvlLbl val="0"/>
      </c:catAx>
      <c:valAx>
        <c:axId val="-146197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620656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Z$47</c:f>
          <c:strCache>
            <c:ptCount val="1"/>
            <c:pt idx="0">
              <c:v>Hourly CO2 emissions by energy sourc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103901257389E-2"/>
          <c:y val="0.18692362489563669"/>
          <c:w val="0.75928349070049828"/>
          <c:h val="0.64707130358705167"/>
        </c:manualLayout>
      </c:layout>
      <c:lineChart>
        <c:grouping val="standard"/>
        <c:varyColors val="0"/>
        <c:ser>
          <c:idx val="4"/>
          <c:order val="0"/>
          <c:tx>
            <c:strRef>
              <c:f>'Hourly Charts'!$AJ$2</c:f>
              <c:strCache>
                <c:ptCount val="1"/>
                <c:pt idx="0">
                  <c:v>Imports</c:v>
                </c:pt>
              </c:strCache>
            </c:strRef>
          </c:tx>
          <c:spPr>
            <a:ln w="28575" cap="rnd">
              <a:solidFill>
                <a:schemeClr val="accent4"/>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J$3:$AJ$362</c:f>
              <c:numCache>
                <c:formatCode>General</c:formatCode>
                <c:ptCount val="360"/>
                <c:pt idx="0">
                  <c:v>1998.0548061514246</c:v>
                </c:pt>
                <c:pt idx="1">
                  <c:v>1961.010202814</c:v>
                </c:pt>
                <c:pt idx="2">
                  <c:v>1908.546731108697</c:v>
                </c:pt>
                <c:pt idx="3">
                  <c:v>1916.341692080968</c:v>
                </c:pt>
                <c:pt idx="4">
                  <c:v>1837.1518243085827</c:v>
                </c:pt>
                <c:pt idx="5">
                  <c:v>1529.8038236377124</c:v>
                </c:pt>
                <c:pt idx="6">
                  <c:v>1742.5967900739599</c:v>
                </c:pt>
                <c:pt idx="7">
                  <c:v>1831.7260153561119</c:v>
                </c:pt>
                <c:pt idx="8">
                  <c:v>1694.8849315007028</c:v>
                </c:pt>
                <c:pt idx="9">
                  <c:v>1507.0865451641807</c:v>
                </c:pt>
                <c:pt idx="10">
                  <c:v>1391.4691674366645</c:v>
                </c:pt>
                <c:pt idx="11">
                  <c:v>1305.3941436127895</c:v>
                </c:pt>
                <c:pt idx="12">
                  <c:v>1288.5308985683034</c:v>
                </c:pt>
                <c:pt idx="13">
                  <c:v>1406.2427433597247</c:v>
                </c:pt>
                <c:pt idx="14">
                  <c:v>1364.3383838822151</c:v>
                </c:pt>
                <c:pt idx="15">
                  <c:v>1380.6870769326574</c:v>
                </c:pt>
                <c:pt idx="16">
                  <c:v>1850.1408503578716</c:v>
                </c:pt>
                <c:pt idx="17">
                  <c:v>2291.7358688778772</c:v>
                </c:pt>
                <c:pt idx="18">
                  <c:v>2350.3875510412913</c:v>
                </c:pt>
                <c:pt idx="19">
                  <c:v>2381.2213021624461</c:v>
                </c:pt>
                <c:pt idx="20">
                  <c:v>2332.2672389854542</c:v>
                </c:pt>
                <c:pt idx="21">
                  <c:v>2466.3778196494677</c:v>
                </c:pt>
                <c:pt idx="22">
                  <c:v>2325.773421839222</c:v>
                </c:pt>
                <c:pt idx="23">
                  <c:v>2268.7590511489161</c:v>
                </c:pt>
                <c:pt idx="24">
                  <c:v>2038.2526525832582</c:v>
                </c:pt>
                <c:pt idx="25">
                  <c:v>2002.7593198725035</c:v>
                </c:pt>
                <c:pt idx="26">
                  <c:v>2097.8495947255419</c:v>
                </c:pt>
                <c:pt idx="27">
                  <c:v>2023.2773279803844</c:v>
                </c:pt>
                <c:pt idx="28">
                  <c:v>1907.3111139946227</c:v>
                </c:pt>
                <c:pt idx="29">
                  <c:v>1892.0265100440226</c:v>
                </c:pt>
                <c:pt idx="30">
                  <c:v>2068.9719985049414</c:v>
                </c:pt>
                <c:pt idx="31">
                  <c:v>2194.0081575158083</c:v>
                </c:pt>
                <c:pt idx="32">
                  <c:v>1816.1216607340291</c:v>
                </c:pt>
                <c:pt idx="33">
                  <c:v>1398.5290699419495</c:v>
                </c:pt>
                <c:pt idx="34">
                  <c:v>1032.4944937095552</c:v>
                </c:pt>
                <c:pt idx="35">
                  <c:v>873.32012631059752</c:v>
                </c:pt>
                <c:pt idx="36">
                  <c:v>880.44939479095387</c:v>
                </c:pt>
                <c:pt idx="37">
                  <c:v>918.99890116288998</c:v>
                </c:pt>
                <c:pt idx="38">
                  <c:v>969.17264143831096</c:v>
                </c:pt>
                <c:pt idx="39">
                  <c:v>912.34348729223598</c:v>
                </c:pt>
                <c:pt idx="40">
                  <c:v>1287.6050845896325</c:v>
                </c:pt>
                <c:pt idx="41">
                  <c:v>1942.0346325895512</c:v>
                </c:pt>
                <c:pt idx="42">
                  <c:v>2243.6171314583321</c:v>
                </c:pt>
                <c:pt idx="43">
                  <c:v>2281.1644555041685</c:v>
                </c:pt>
                <c:pt idx="44">
                  <c:v>2239.1738094816769</c:v>
                </c:pt>
                <c:pt idx="45">
                  <c:v>2282.1543766183422</c:v>
                </c:pt>
                <c:pt idx="46">
                  <c:v>2244.2971170174847</c:v>
                </c:pt>
                <c:pt idx="47">
                  <c:v>2103.136005891643</c:v>
                </c:pt>
                <c:pt idx="48">
                  <c:v>2006.3497787570896</c:v>
                </c:pt>
                <c:pt idx="49">
                  <c:v>1956.564531842155</c:v>
                </c:pt>
                <c:pt idx="50">
                  <c:v>2044.505668863751</c:v>
                </c:pt>
                <c:pt idx="51">
                  <c:v>2087.0487861327047</c:v>
                </c:pt>
                <c:pt idx="52">
                  <c:v>2064.075981919088</c:v>
                </c:pt>
                <c:pt idx="53">
                  <c:v>2105.1086513626337</c:v>
                </c:pt>
                <c:pt idx="54">
                  <c:v>2175.45367691404</c:v>
                </c:pt>
                <c:pt idx="55">
                  <c:v>1946.0540756518913</c:v>
                </c:pt>
                <c:pt idx="56">
                  <c:v>1435.3389544680972</c:v>
                </c:pt>
                <c:pt idx="57">
                  <c:v>1189.0024441992116</c:v>
                </c:pt>
                <c:pt idx="58">
                  <c:v>1240.6948684845188</c:v>
                </c:pt>
                <c:pt idx="59">
                  <c:v>1354.1185379120832</c:v>
                </c:pt>
                <c:pt idx="60">
                  <c:v>1381.8497878006981</c:v>
                </c:pt>
                <c:pt idx="61">
                  <c:v>1450.0290658881204</c:v>
                </c:pt>
                <c:pt idx="62">
                  <c:v>1433.2033792540071</c:v>
                </c:pt>
                <c:pt idx="63">
                  <c:v>1475.0330043520648</c:v>
                </c:pt>
                <c:pt idx="64">
                  <c:v>1773.6818193453078</c:v>
                </c:pt>
                <c:pt idx="65">
                  <c:v>2365.2918453524726</c:v>
                </c:pt>
                <c:pt idx="66">
                  <c:v>2452.196255736696</c:v>
                </c:pt>
                <c:pt idx="67">
                  <c:v>2519.2901250796576</c:v>
                </c:pt>
                <c:pt idx="68">
                  <c:v>2515.1851443803926</c:v>
                </c:pt>
                <c:pt idx="69">
                  <c:v>2480.1940794664683</c:v>
                </c:pt>
                <c:pt idx="70">
                  <c:v>2383.6944635799437</c:v>
                </c:pt>
                <c:pt idx="71">
                  <c:v>2354.1208550524821</c:v>
                </c:pt>
                <c:pt idx="72">
                  <c:v>2348.0236505818457</c:v>
                </c:pt>
                <c:pt idx="73">
                  <c:v>2322.3225113435437</c:v>
                </c:pt>
                <c:pt idx="74">
                  <c:v>2293.1702056385138</c:v>
                </c:pt>
                <c:pt idx="75">
                  <c:v>2300.3155124081422</c:v>
                </c:pt>
                <c:pt idx="76">
                  <c:v>2342.4372500460613</c:v>
                </c:pt>
                <c:pt idx="77">
                  <c:v>2245.3271637144608</c:v>
                </c:pt>
                <c:pt idx="78">
                  <c:v>2121.4578628162808</c:v>
                </c:pt>
                <c:pt idx="79">
                  <c:v>1811.5745769766772</c:v>
                </c:pt>
                <c:pt idx="80">
                  <c:v>1345.4492203183347</c:v>
                </c:pt>
                <c:pt idx="81">
                  <c:v>1048.5537727317351</c:v>
                </c:pt>
                <c:pt idx="82">
                  <c:v>1020.5011264730213</c:v>
                </c:pt>
                <c:pt idx="83">
                  <c:v>1043.7376660862346</c:v>
                </c:pt>
                <c:pt idx="84">
                  <c:v>1127.5887856606939</c:v>
                </c:pt>
                <c:pt idx="85">
                  <c:v>1159.2287569199898</c:v>
                </c:pt>
                <c:pt idx="86">
                  <c:v>1147.5086385223265</c:v>
                </c:pt>
                <c:pt idx="87">
                  <c:v>1217.1748626402821</c:v>
                </c:pt>
                <c:pt idx="88">
                  <c:v>1647.0273427093211</c:v>
                </c:pt>
                <c:pt idx="89">
                  <c:v>2280.3756044812417</c:v>
                </c:pt>
                <c:pt idx="90">
                  <c:v>2468.0267250056586</c:v>
                </c:pt>
                <c:pt idx="91">
                  <c:v>2506.6531818245521</c:v>
                </c:pt>
                <c:pt idx="92">
                  <c:v>2563.3521751450539</c:v>
                </c:pt>
                <c:pt idx="93">
                  <c:v>2671.7946256259834</c:v>
                </c:pt>
                <c:pt idx="94">
                  <c:v>2772.099066748749</c:v>
                </c:pt>
                <c:pt idx="95">
                  <c:v>2655.4343294873888</c:v>
                </c:pt>
                <c:pt idx="96">
                  <c:v>2784.7086553298632</c:v>
                </c:pt>
                <c:pt idx="97">
                  <c:v>2822.5455177816766</c:v>
                </c:pt>
                <c:pt idx="98">
                  <c:v>2743.198200558129</c:v>
                </c:pt>
                <c:pt idx="99">
                  <c:v>2639.2563958076048</c:v>
                </c:pt>
                <c:pt idx="100">
                  <c:v>2612.3276884577299</c:v>
                </c:pt>
                <c:pt idx="101">
                  <c:v>2577.9144175446927</c:v>
                </c:pt>
                <c:pt idx="102">
                  <c:v>2501.9380432729217</c:v>
                </c:pt>
                <c:pt idx="103">
                  <c:v>2171.3174578386129</c:v>
                </c:pt>
                <c:pt idx="104">
                  <c:v>1874.2502000136205</c:v>
                </c:pt>
                <c:pt idx="105">
                  <c:v>1378.8426108690733</c:v>
                </c:pt>
                <c:pt idx="106">
                  <c:v>1160.8779818086502</c:v>
                </c:pt>
                <c:pt idx="107">
                  <c:v>1091.0109321373268</c:v>
                </c:pt>
                <c:pt idx="108">
                  <c:v>1023.4033772948627</c:v>
                </c:pt>
                <c:pt idx="109">
                  <c:v>1006.1850959293735</c:v>
                </c:pt>
                <c:pt idx="110">
                  <c:v>1002.2509626837509</c:v>
                </c:pt>
                <c:pt idx="111">
                  <c:v>1185.8025205838385</c:v>
                </c:pt>
                <c:pt idx="112">
                  <c:v>1782.3688641671597</c:v>
                </c:pt>
                <c:pt idx="113">
                  <c:v>2390.9751833691889</c:v>
                </c:pt>
                <c:pt idx="114">
                  <c:v>2514.9760532562045</c:v>
                </c:pt>
                <c:pt idx="115">
                  <c:v>2643.7367245184109</c:v>
                </c:pt>
                <c:pt idx="116">
                  <c:v>2443.5923786338249</c:v>
                </c:pt>
                <c:pt idx="117">
                  <c:v>2360.7268415649232</c:v>
                </c:pt>
                <c:pt idx="118">
                  <c:v>2636.9143938797201</c:v>
                </c:pt>
                <c:pt idx="119">
                  <c:v>2636.330736235007</c:v>
                </c:pt>
                <c:pt idx="120">
                  <c:v>2570.7089492927275</c:v>
                </c:pt>
                <c:pt idx="121">
                  <c:v>2554.0307740247999</c:v>
                </c:pt>
                <c:pt idx="122">
                  <c:v>2545.8121674018662</c:v>
                </c:pt>
                <c:pt idx="123">
                  <c:v>2562.7523732425198</c:v>
                </c:pt>
                <c:pt idx="124">
                  <c:v>2412.119849930541</c:v>
                </c:pt>
                <c:pt idx="125">
                  <c:v>2183.4238337640249</c:v>
                </c:pt>
                <c:pt idx="126">
                  <c:v>2202.4535482945366</c:v>
                </c:pt>
                <c:pt idx="127">
                  <c:v>1542.6750699474153</c:v>
                </c:pt>
                <c:pt idx="128">
                  <c:v>975.65150373850349</c:v>
                </c:pt>
                <c:pt idx="129">
                  <c:v>923.90732229587888</c:v>
                </c:pt>
                <c:pt idx="130">
                  <c:v>882.3760090024964</c:v>
                </c:pt>
                <c:pt idx="131">
                  <c:v>964.47712851923723</c:v>
                </c:pt>
                <c:pt idx="132">
                  <c:v>978.60141876115642</c:v>
                </c:pt>
                <c:pt idx="133">
                  <c:v>861.9182683427465</c:v>
                </c:pt>
                <c:pt idx="134">
                  <c:v>923.77223766613156</c:v>
                </c:pt>
                <c:pt idx="135">
                  <c:v>1181.8057263018754</c:v>
                </c:pt>
                <c:pt idx="136">
                  <c:v>1742.6520767906043</c:v>
                </c:pt>
                <c:pt idx="137">
                  <c:v>1998.4662540944123</c:v>
                </c:pt>
                <c:pt idx="138">
                  <c:v>2041.3091137748238</c:v>
                </c:pt>
                <c:pt idx="139">
                  <c:v>2034.4642081683764</c:v>
                </c:pt>
                <c:pt idx="140">
                  <c:v>2041.7795294136033</c:v>
                </c:pt>
                <c:pt idx="141">
                  <c:v>2104.3044926484117</c:v>
                </c:pt>
                <c:pt idx="142">
                  <c:v>2147.5302600153072</c:v>
                </c:pt>
                <c:pt idx="143">
                  <c:v>2137.3784542897179</c:v>
                </c:pt>
                <c:pt idx="144">
                  <c:v>2178.8388641760421</c:v>
                </c:pt>
                <c:pt idx="145">
                  <c:v>2111.1334842692008</c:v>
                </c:pt>
                <c:pt idx="146">
                  <c:v>2127.8144949003799</c:v>
                </c:pt>
                <c:pt idx="147">
                  <c:v>2113.1568426073472</c:v>
                </c:pt>
                <c:pt idx="148">
                  <c:v>2026.440529251322</c:v>
                </c:pt>
                <c:pt idx="149">
                  <c:v>1964.9354600604659</c:v>
                </c:pt>
                <c:pt idx="150">
                  <c:v>2010.1150620476501</c:v>
                </c:pt>
                <c:pt idx="151">
                  <c:v>1853.6022733473553</c:v>
                </c:pt>
                <c:pt idx="152">
                  <c:v>1568.2706332161656</c:v>
                </c:pt>
                <c:pt idx="153">
                  <c:v>1245.6172306931358</c:v>
                </c:pt>
                <c:pt idx="154">
                  <c:v>1099.2322658944079</c:v>
                </c:pt>
                <c:pt idx="155">
                  <c:v>932.59639368565411</c:v>
                </c:pt>
                <c:pt idx="156">
                  <c:v>959.83933481263489</c:v>
                </c:pt>
                <c:pt idx="157">
                  <c:v>926.8823753865081</c:v>
                </c:pt>
                <c:pt idx="158">
                  <c:v>1161.5103326550479</c:v>
                </c:pt>
                <c:pt idx="159">
                  <c:v>1312.5617941630846</c:v>
                </c:pt>
                <c:pt idx="160">
                  <c:v>1699.0427270214077</c:v>
                </c:pt>
                <c:pt idx="161">
                  <c:v>1750.6875992326347</c:v>
                </c:pt>
                <c:pt idx="162">
                  <c:v>1824.5252621831771</c:v>
                </c:pt>
                <c:pt idx="163">
                  <c:v>1850.9657615672845</c:v>
                </c:pt>
                <c:pt idx="164">
                  <c:v>1998.5129780840768</c:v>
                </c:pt>
                <c:pt idx="165">
                  <c:v>2188.5529115424033</c:v>
                </c:pt>
                <c:pt idx="166">
                  <c:v>2300.2024201611207</c:v>
                </c:pt>
                <c:pt idx="167">
                  <c:v>2240.0875770152647</c:v>
                </c:pt>
                <c:pt idx="168">
                  <c:v>2366.8595979362103</c:v>
                </c:pt>
                <c:pt idx="169">
                  <c:v>2286.0708089703685</c:v>
                </c:pt>
                <c:pt idx="170">
                  <c:v>2222.7932911625512</c:v>
                </c:pt>
                <c:pt idx="171">
                  <c:v>2107.2391673029224</c:v>
                </c:pt>
                <c:pt idx="172">
                  <c:v>1821.3376397706427</c:v>
                </c:pt>
                <c:pt idx="173">
                  <c:v>1618.8429365395248</c:v>
                </c:pt>
                <c:pt idx="174">
                  <c:v>1554.6873198921278</c:v>
                </c:pt>
                <c:pt idx="175">
                  <c:v>1763.3876430368121</c:v>
                </c:pt>
                <c:pt idx="176">
                  <c:v>1791.0959474429633</c:v>
                </c:pt>
                <c:pt idx="177">
                  <c:v>1681.4114089786003</c:v>
                </c:pt>
                <c:pt idx="178">
                  <c:v>1849.7718538900247</c:v>
                </c:pt>
                <c:pt idx="179">
                  <c:v>1922.5426627592788</c:v>
                </c:pt>
                <c:pt idx="180">
                  <c:v>1861.6093453450205</c:v>
                </c:pt>
                <c:pt idx="181">
                  <c:v>1862.0718142893088</c:v>
                </c:pt>
                <c:pt idx="182">
                  <c:v>1845.672679815053</c:v>
                </c:pt>
                <c:pt idx="183">
                  <c:v>1873.0316687342568</c:v>
                </c:pt>
                <c:pt idx="184">
                  <c:v>1890.6410476810738</c:v>
                </c:pt>
                <c:pt idx="185">
                  <c:v>2154.6724901931561</c:v>
                </c:pt>
                <c:pt idx="186">
                  <c:v>2233.447515761487</c:v>
                </c:pt>
                <c:pt idx="187">
                  <c:v>2177.025483366624</c:v>
                </c:pt>
                <c:pt idx="188">
                  <c:v>2162.6702970260703</c:v>
                </c:pt>
                <c:pt idx="189">
                  <c:v>2303.8464945009491</c:v>
                </c:pt>
                <c:pt idx="190">
                  <c:v>2597.2279773821538</c:v>
                </c:pt>
                <c:pt idx="191">
                  <c:v>2658.4413514541156</c:v>
                </c:pt>
                <c:pt idx="192">
                  <c:v>2625.69270557651</c:v>
                </c:pt>
                <c:pt idx="193">
                  <c:v>2634.7998554411938</c:v>
                </c:pt>
                <c:pt idx="194">
                  <c:v>2562.550777195403</c:v>
                </c:pt>
                <c:pt idx="195">
                  <c:v>2504.096089957764</c:v>
                </c:pt>
                <c:pt idx="196">
                  <c:v>2298.9237493550827</c:v>
                </c:pt>
                <c:pt idx="197">
                  <c:v>2024.3931610600721</c:v>
                </c:pt>
                <c:pt idx="198">
                  <c:v>1945.4569405126913</c:v>
                </c:pt>
                <c:pt idx="199">
                  <c:v>2124.0423772862919</c:v>
                </c:pt>
                <c:pt idx="200">
                  <c:v>2297.6841336238508</c:v>
                </c:pt>
                <c:pt idx="201">
                  <c:v>2311.9668600493237</c:v>
                </c:pt>
                <c:pt idx="202">
                  <c:v>2218.8153259189303</c:v>
                </c:pt>
                <c:pt idx="203">
                  <c:v>2110.6553019587668</c:v>
                </c:pt>
                <c:pt idx="204">
                  <c:v>2138.6402698295951</c:v>
                </c:pt>
                <c:pt idx="205">
                  <c:v>2246.4455830281231</c:v>
                </c:pt>
                <c:pt idx="206">
                  <c:v>2152.2975170644327</c:v>
                </c:pt>
                <c:pt idx="207">
                  <c:v>2206.1462064507432</c:v>
                </c:pt>
                <c:pt idx="208">
                  <c:v>2242.0464812286582</c:v>
                </c:pt>
                <c:pt idx="209">
                  <c:v>2283.262845367412</c:v>
                </c:pt>
                <c:pt idx="210">
                  <c:v>2336.3784886238473</c:v>
                </c:pt>
                <c:pt idx="211">
                  <c:v>2329.8967832895132</c:v>
                </c:pt>
                <c:pt idx="212">
                  <c:v>2216.9603186755935</c:v>
                </c:pt>
                <c:pt idx="213">
                  <c:v>2286.5175739974943</c:v>
                </c:pt>
                <c:pt idx="214">
                  <c:v>2267.4544232106427</c:v>
                </c:pt>
                <c:pt idx="215">
                  <c:v>2371.3432115775558</c:v>
                </c:pt>
                <c:pt idx="216">
                  <c:v>2349.2532460175676</c:v>
                </c:pt>
                <c:pt idx="217">
                  <c:v>2216.1696776882882</c:v>
                </c:pt>
                <c:pt idx="218">
                  <c:v>2232.2120277018485</c:v>
                </c:pt>
                <c:pt idx="219">
                  <c:v>2177.6118101526004</c:v>
                </c:pt>
                <c:pt idx="220">
                  <c:v>2066.0111246919823</c:v>
                </c:pt>
                <c:pt idx="221">
                  <c:v>2028.8379146120781</c:v>
                </c:pt>
                <c:pt idx="222">
                  <c:v>2002.0346263901915</c:v>
                </c:pt>
                <c:pt idx="223">
                  <c:v>1959.6840818769942</c:v>
                </c:pt>
                <c:pt idx="224">
                  <c:v>1831.4985673656915</c:v>
                </c:pt>
                <c:pt idx="225">
                  <c:v>1988.2351767657974</c:v>
                </c:pt>
                <c:pt idx="226">
                  <c:v>2090.0230115026884</c:v>
                </c:pt>
                <c:pt idx="227">
                  <c:v>2045.6059304719074</c:v>
                </c:pt>
                <c:pt idx="228">
                  <c:v>2004.6382528245467</c:v>
                </c:pt>
                <c:pt idx="229">
                  <c:v>1991.5366550790773</c:v>
                </c:pt>
                <c:pt idx="230">
                  <c:v>2072.2501013838855</c:v>
                </c:pt>
                <c:pt idx="231">
                  <c:v>2225.2639438141196</c:v>
                </c:pt>
                <c:pt idx="232">
                  <c:v>2389.6598173021143</c:v>
                </c:pt>
                <c:pt idx="233">
                  <c:v>2150.7327124262433</c:v>
                </c:pt>
                <c:pt idx="234">
                  <c:v>2290.2700753945701</c:v>
                </c:pt>
                <c:pt idx="235">
                  <c:v>2356.8190609341627</c:v>
                </c:pt>
                <c:pt idx="236">
                  <c:v>2284.1329912520414</c:v>
                </c:pt>
                <c:pt idx="237">
                  <c:v>2482.3910029630433</c:v>
                </c:pt>
                <c:pt idx="238">
                  <c:v>2408.6034221002456</c:v>
                </c:pt>
                <c:pt idx="239">
                  <c:v>2463.9869344427243</c:v>
                </c:pt>
                <c:pt idx="240">
                  <c:v>2344.4131733905842</c:v>
                </c:pt>
                <c:pt idx="241">
                  <c:v>2313.520845107651</c:v>
                </c:pt>
                <c:pt idx="242">
                  <c:v>2113.0877954078228</c:v>
                </c:pt>
                <c:pt idx="243">
                  <c:v>2122.5568412918255</c:v>
                </c:pt>
                <c:pt idx="244">
                  <c:v>1997.9434207624051</c:v>
                </c:pt>
                <c:pt idx="245">
                  <c:v>2003.7330789999357</c:v>
                </c:pt>
                <c:pt idx="246">
                  <c:v>2004.2874032019995</c:v>
                </c:pt>
                <c:pt idx="247">
                  <c:v>1708.0227453413722</c:v>
                </c:pt>
                <c:pt idx="248">
                  <c:v>1327.1393904950551</c:v>
                </c:pt>
                <c:pt idx="249">
                  <c:v>1186.9069199365135</c:v>
                </c:pt>
                <c:pt idx="250">
                  <c:v>1191.7736958225246</c:v>
                </c:pt>
                <c:pt idx="251">
                  <c:v>1127.1805105112599</c:v>
                </c:pt>
                <c:pt idx="252">
                  <c:v>1137.1810243318303</c:v>
                </c:pt>
                <c:pt idx="253">
                  <c:v>1431.6895421822319</c:v>
                </c:pt>
                <c:pt idx="254">
                  <c:v>1632.1193514641127</c:v>
                </c:pt>
                <c:pt idx="255">
                  <c:v>1655.2461384991964</c:v>
                </c:pt>
                <c:pt idx="256">
                  <c:v>1862.272104685052</c:v>
                </c:pt>
                <c:pt idx="257">
                  <c:v>2258.6230108888344</c:v>
                </c:pt>
                <c:pt idx="258">
                  <c:v>2300.0622285901404</c:v>
                </c:pt>
                <c:pt idx="259">
                  <c:v>2395.6286460633887</c:v>
                </c:pt>
                <c:pt idx="260">
                  <c:v>2275.5943248628628</c:v>
                </c:pt>
                <c:pt idx="261">
                  <c:v>2323.4480272905748</c:v>
                </c:pt>
                <c:pt idx="262">
                  <c:v>2314.9332518655342</c:v>
                </c:pt>
                <c:pt idx="263">
                  <c:v>2158.4633415548142</c:v>
                </c:pt>
                <c:pt idx="264">
                  <c:v>2370.511667389364</c:v>
                </c:pt>
                <c:pt idx="265">
                  <c:v>2315.9381974248799</c:v>
                </c:pt>
                <c:pt idx="266">
                  <c:v>2283.8604126176015</c:v>
                </c:pt>
                <c:pt idx="267">
                  <c:v>2228.7084242161732</c:v>
                </c:pt>
                <c:pt idx="268">
                  <c:v>2239.1115444190332</c:v>
                </c:pt>
                <c:pt idx="269">
                  <c:v>1885.109942813941</c:v>
                </c:pt>
                <c:pt idx="270">
                  <c:v>1833.1794352910229</c:v>
                </c:pt>
                <c:pt idx="271">
                  <c:v>1827.634750886918</c:v>
                </c:pt>
                <c:pt idx="272">
                  <c:v>1582.6148256585871</c:v>
                </c:pt>
                <c:pt idx="273">
                  <c:v>1596.1645297084137</c:v>
                </c:pt>
                <c:pt idx="274">
                  <c:v>1717.6918545775213</c:v>
                </c:pt>
                <c:pt idx="275">
                  <c:v>1788.8686201517944</c:v>
                </c:pt>
                <c:pt idx="276">
                  <c:v>1831.3833063128488</c:v>
                </c:pt>
                <c:pt idx="277">
                  <c:v>1726.6271161832658</c:v>
                </c:pt>
                <c:pt idx="278">
                  <c:v>1731.4958675755429</c:v>
                </c:pt>
                <c:pt idx="279">
                  <c:v>1609.2388997747012</c:v>
                </c:pt>
                <c:pt idx="280">
                  <c:v>1708.6524358847373</c:v>
                </c:pt>
                <c:pt idx="281">
                  <c:v>1898.5413595348912</c:v>
                </c:pt>
                <c:pt idx="282">
                  <c:v>1940.8407394666406</c:v>
                </c:pt>
                <c:pt idx="283">
                  <c:v>1895.703204624336</c:v>
                </c:pt>
                <c:pt idx="284">
                  <c:v>2021.0500381821369</c:v>
                </c:pt>
                <c:pt idx="285">
                  <c:v>2172.4085458832874</c:v>
                </c:pt>
                <c:pt idx="286">
                  <c:v>2138.1009464033136</c:v>
                </c:pt>
                <c:pt idx="287">
                  <c:v>1985.4537409403274</c:v>
                </c:pt>
              </c:numCache>
            </c:numRef>
          </c:val>
          <c:smooth val="0"/>
        </c:ser>
        <c:ser>
          <c:idx val="5"/>
          <c:order val="1"/>
          <c:tx>
            <c:strRef>
              <c:f>'Hourly Charts'!$AK$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K$3:$AK$362</c:f>
              <c:numCache>
                <c:formatCode>General</c:formatCode>
                <c:ptCount val="360"/>
                <c:pt idx="0">
                  <c:v>-501.06979067808885</c:v>
                </c:pt>
                <c:pt idx="1">
                  <c:v>-487.86905384630103</c:v>
                </c:pt>
                <c:pt idx="2">
                  <c:v>-486.72300171415327</c:v>
                </c:pt>
                <c:pt idx="3">
                  <c:v>-518.15686659754817</c:v>
                </c:pt>
                <c:pt idx="4">
                  <c:v>-563.65066023798136</c:v>
                </c:pt>
                <c:pt idx="5">
                  <c:v>-504.84204033258902</c:v>
                </c:pt>
                <c:pt idx="6">
                  <c:v>-509.71937399923928</c:v>
                </c:pt>
                <c:pt idx="7">
                  <c:v>-426.65159661595436</c:v>
                </c:pt>
                <c:pt idx="8">
                  <c:v>-311.31044205847405</c:v>
                </c:pt>
                <c:pt idx="9">
                  <c:v>-352.57653251416582</c:v>
                </c:pt>
                <c:pt idx="10">
                  <c:v>-458.13215253775184</c:v>
                </c:pt>
                <c:pt idx="11">
                  <c:v>-530.32090162143743</c:v>
                </c:pt>
                <c:pt idx="12">
                  <c:v>-505.82233671745848</c:v>
                </c:pt>
                <c:pt idx="13">
                  <c:v>-480.49068358449824</c:v>
                </c:pt>
                <c:pt idx="14">
                  <c:v>-482.68462699257657</c:v>
                </c:pt>
                <c:pt idx="15">
                  <c:v>-383.63930946677704</c:v>
                </c:pt>
                <c:pt idx="16">
                  <c:v>-407.59546023133169</c:v>
                </c:pt>
                <c:pt idx="17">
                  <c:v>-454.94727124734885</c:v>
                </c:pt>
                <c:pt idx="18">
                  <c:v>-460.903817958432</c:v>
                </c:pt>
                <c:pt idx="19">
                  <c:v>-470.62218995244308</c:v>
                </c:pt>
                <c:pt idx="20">
                  <c:v>-457.74223890942136</c:v>
                </c:pt>
                <c:pt idx="21">
                  <c:v>-458.48165692169954</c:v>
                </c:pt>
                <c:pt idx="22">
                  <c:v>-476.50617660499313</c:v>
                </c:pt>
                <c:pt idx="23">
                  <c:v>-458.37046566862142</c:v>
                </c:pt>
                <c:pt idx="24">
                  <c:v>-486.71174390952325</c:v>
                </c:pt>
                <c:pt idx="25">
                  <c:v>-386.30715782668779</c:v>
                </c:pt>
                <c:pt idx="26">
                  <c:v>-367.93692924867258</c:v>
                </c:pt>
                <c:pt idx="27">
                  <c:v>-359.28807584577862</c:v>
                </c:pt>
                <c:pt idx="28">
                  <c:v>-372.58484687752997</c:v>
                </c:pt>
                <c:pt idx="29">
                  <c:v>-423.62939080700471</c:v>
                </c:pt>
                <c:pt idx="30">
                  <c:v>-437.3769173199484</c:v>
                </c:pt>
                <c:pt idx="31">
                  <c:v>-429.93999957864531</c:v>
                </c:pt>
                <c:pt idx="32">
                  <c:v>-396.93700122812095</c:v>
                </c:pt>
                <c:pt idx="33">
                  <c:v>-391.67930408617929</c:v>
                </c:pt>
                <c:pt idx="34">
                  <c:v>-472.93650123486862</c:v>
                </c:pt>
                <c:pt idx="35">
                  <c:v>-526.26314547778804</c:v>
                </c:pt>
                <c:pt idx="36">
                  <c:v>-529.26490463332527</c:v>
                </c:pt>
                <c:pt idx="37">
                  <c:v>-511.60421221607396</c:v>
                </c:pt>
                <c:pt idx="38">
                  <c:v>-500.38843981214802</c:v>
                </c:pt>
                <c:pt idx="39">
                  <c:v>-487.28917251589098</c:v>
                </c:pt>
                <c:pt idx="40">
                  <c:v>-354.8154571535506</c:v>
                </c:pt>
                <c:pt idx="41">
                  <c:v>-415.71935456207672</c:v>
                </c:pt>
                <c:pt idx="42">
                  <c:v>-497.8924912716833</c:v>
                </c:pt>
                <c:pt idx="43">
                  <c:v>-484.53907190052968</c:v>
                </c:pt>
                <c:pt idx="44">
                  <c:v>-466.60098988637094</c:v>
                </c:pt>
                <c:pt idx="45">
                  <c:v>-451.6067084633022</c:v>
                </c:pt>
                <c:pt idx="46">
                  <c:v>-480.53305581000711</c:v>
                </c:pt>
                <c:pt idx="47">
                  <c:v>-477.1598251334417</c:v>
                </c:pt>
                <c:pt idx="48">
                  <c:v>-388.61570257519088</c:v>
                </c:pt>
                <c:pt idx="49">
                  <c:v>-367.5998728284186</c:v>
                </c:pt>
                <c:pt idx="50">
                  <c:v>-360.73105254562762</c:v>
                </c:pt>
                <c:pt idx="51">
                  <c:v>-383.98732460461633</c:v>
                </c:pt>
                <c:pt idx="52">
                  <c:v>-379.24732931413507</c:v>
                </c:pt>
                <c:pt idx="53">
                  <c:v>-372.53829244676177</c:v>
                </c:pt>
                <c:pt idx="54">
                  <c:v>-367.77920093591206</c:v>
                </c:pt>
                <c:pt idx="55">
                  <c:v>-311.13779601577392</c:v>
                </c:pt>
                <c:pt idx="56">
                  <c:v>-228.42746652009708</c:v>
                </c:pt>
                <c:pt idx="57">
                  <c:v>-246.35286338862753</c:v>
                </c:pt>
                <c:pt idx="58">
                  <c:v>-254.93002553838011</c:v>
                </c:pt>
                <c:pt idx="59">
                  <c:v>-301.92710919163255</c:v>
                </c:pt>
                <c:pt idx="60">
                  <c:v>-279.99814527418562</c:v>
                </c:pt>
                <c:pt idx="61">
                  <c:v>-259.1800333775775</c:v>
                </c:pt>
                <c:pt idx="62">
                  <c:v>-256.86565655626293</c:v>
                </c:pt>
                <c:pt idx="63">
                  <c:v>-300.92517547781108</c:v>
                </c:pt>
                <c:pt idx="64">
                  <c:v>-328.03119000461334</c:v>
                </c:pt>
                <c:pt idx="65">
                  <c:v>-354.69843634151414</c:v>
                </c:pt>
                <c:pt idx="66">
                  <c:v>-338.53475845466681</c:v>
                </c:pt>
                <c:pt idx="67">
                  <c:v>-350.26188234957078</c:v>
                </c:pt>
                <c:pt idx="68">
                  <c:v>-373.66559409553321</c:v>
                </c:pt>
                <c:pt idx="69">
                  <c:v>-355.26827846849659</c:v>
                </c:pt>
                <c:pt idx="70">
                  <c:v>-342.840805686838</c:v>
                </c:pt>
                <c:pt idx="71">
                  <c:v>-339.21226598526397</c:v>
                </c:pt>
                <c:pt idx="72">
                  <c:v>-298.41702104065467</c:v>
                </c:pt>
                <c:pt idx="73">
                  <c:v>-288.12125187660797</c:v>
                </c:pt>
                <c:pt idx="74">
                  <c:v>-281.18527446393114</c:v>
                </c:pt>
                <c:pt idx="75">
                  <c:v>-298.07405811730587</c:v>
                </c:pt>
                <c:pt idx="76">
                  <c:v>-311.58673870343085</c:v>
                </c:pt>
                <c:pt idx="77">
                  <c:v>-290.50452754854035</c:v>
                </c:pt>
                <c:pt idx="78">
                  <c:v>-298.07143511353183</c:v>
                </c:pt>
                <c:pt idx="79">
                  <c:v>-276.64428237650122</c:v>
                </c:pt>
                <c:pt idx="80">
                  <c:v>-213.90307976103199</c:v>
                </c:pt>
                <c:pt idx="81">
                  <c:v>-225.3880838132778</c:v>
                </c:pt>
                <c:pt idx="82">
                  <c:v>-289.20576309631883</c:v>
                </c:pt>
                <c:pt idx="83">
                  <c:v>-339.64927091643716</c:v>
                </c:pt>
                <c:pt idx="84">
                  <c:v>-340.28964820388558</c:v>
                </c:pt>
                <c:pt idx="85">
                  <c:v>-343.37347862409013</c:v>
                </c:pt>
                <c:pt idx="86">
                  <c:v>-306.93579140043539</c:v>
                </c:pt>
                <c:pt idx="87">
                  <c:v>-231.68760292069294</c:v>
                </c:pt>
                <c:pt idx="88">
                  <c:v>-233.75924236990735</c:v>
                </c:pt>
                <c:pt idx="89">
                  <c:v>-292.00194679401523</c:v>
                </c:pt>
                <c:pt idx="90">
                  <c:v>-294.80746551629937</c:v>
                </c:pt>
                <c:pt idx="91">
                  <c:v>-299.8190982101641</c:v>
                </c:pt>
                <c:pt idx="92">
                  <c:v>-300.25139240634303</c:v>
                </c:pt>
                <c:pt idx="93">
                  <c:v>-321.1498219625916</c:v>
                </c:pt>
                <c:pt idx="94">
                  <c:v>-302.13791247646913</c:v>
                </c:pt>
                <c:pt idx="95">
                  <c:v>-288.42325778824767</c:v>
                </c:pt>
                <c:pt idx="96">
                  <c:v>-310.20449086241086</c:v>
                </c:pt>
                <c:pt idx="97">
                  <c:v>-312.87539760379099</c:v>
                </c:pt>
                <c:pt idx="98">
                  <c:v>-322.51707220503857</c:v>
                </c:pt>
                <c:pt idx="99">
                  <c:v>-314.37825510427984</c:v>
                </c:pt>
                <c:pt idx="100">
                  <c:v>-317.82875710672175</c:v>
                </c:pt>
                <c:pt idx="101">
                  <c:v>-319.34269257645269</c:v>
                </c:pt>
                <c:pt idx="102">
                  <c:v>-342.99856757943121</c:v>
                </c:pt>
                <c:pt idx="103">
                  <c:v>-252.33386345039494</c:v>
                </c:pt>
                <c:pt idx="104">
                  <c:v>-168.47544558181008</c:v>
                </c:pt>
                <c:pt idx="105">
                  <c:v>-194.74472395852081</c:v>
                </c:pt>
                <c:pt idx="106">
                  <c:v>-244.00954744269214</c:v>
                </c:pt>
                <c:pt idx="107">
                  <c:v>-263.56377982263137</c:v>
                </c:pt>
                <c:pt idx="108">
                  <c:v>-259.48699494803441</c:v>
                </c:pt>
                <c:pt idx="109">
                  <c:v>-257.59780712489362</c:v>
                </c:pt>
                <c:pt idx="110">
                  <c:v>-260.35188057118137</c:v>
                </c:pt>
                <c:pt idx="111">
                  <c:v>-231.61478758807468</c:v>
                </c:pt>
                <c:pt idx="112">
                  <c:v>-302.77884942108176</c:v>
                </c:pt>
                <c:pt idx="113">
                  <c:v>-451.79799064130827</c:v>
                </c:pt>
                <c:pt idx="114">
                  <c:v>-463.99143282283944</c:v>
                </c:pt>
                <c:pt idx="115">
                  <c:v>-468.94283727836722</c:v>
                </c:pt>
                <c:pt idx="116">
                  <c:v>-448.47983777375299</c:v>
                </c:pt>
                <c:pt idx="117">
                  <c:v>-423.44419080688783</c:v>
                </c:pt>
                <c:pt idx="118">
                  <c:v>-354.69340802094217</c:v>
                </c:pt>
                <c:pt idx="119">
                  <c:v>-327.81040731114723</c:v>
                </c:pt>
                <c:pt idx="120">
                  <c:v>-345.99478005191753</c:v>
                </c:pt>
                <c:pt idx="121">
                  <c:v>-340.45414634904887</c:v>
                </c:pt>
                <c:pt idx="122">
                  <c:v>-347.03364089180917</c:v>
                </c:pt>
                <c:pt idx="123">
                  <c:v>-337.07245214254459</c:v>
                </c:pt>
                <c:pt idx="124">
                  <c:v>-318.52438163422335</c:v>
                </c:pt>
                <c:pt idx="125">
                  <c:v>-298.11555422858544</c:v>
                </c:pt>
                <c:pt idx="126">
                  <c:v>-318.31917444338745</c:v>
                </c:pt>
                <c:pt idx="127">
                  <c:v>-212.98851863249152</c:v>
                </c:pt>
                <c:pt idx="128">
                  <c:v>-177.52527536645519</c:v>
                </c:pt>
                <c:pt idx="129">
                  <c:v>-191.24431045051546</c:v>
                </c:pt>
                <c:pt idx="130">
                  <c:v>-266.07218376573127</c:v>
                </c:pt>
                <c:pt idx="131">
                  <c:v>-241.2480852434033</c:v>
                </c:pt>
                <c:pt idx="132">
                  <c:v>-220.41234894475662</c:v>
                </c:pt>
                <c:pt idx="133">
                  <c:v>-284.45293455671992</c:v>
                </c:pt>
                <c:pt idx="134">
                  <c:v>-352.55500114232808</c:v>
                </c:pt>
                <c:pt idx="135">
                  <c:v>-309.65723335702904</c:v>
                </c:pt>
                <c:pt idx="136">
                  <c:v>-345.36811933682776</c:v>
                </c:pt>
                <c:pt idx="137">
                  <c:v>-358.59926282770397</c:v>
                </c:pt>
                <c:pt idx="138">
                  <c:v>-390.55420942679427</c:v>
                </c:pt>
                <c:pt idx="139">
                  <c:v>-397.97660074719568</c:v>
                </c:pt>
                <c:pt idx="140">
                  <c:v>-389.38215517680169</c:v>
                </c:pt>
                <c:pt idx="141">
                  <c:v>-393.0310877437085</c:v>
                </c:pt>
                <c:pt idx="142">
                  <c:v>-338.52351595734916</c:v>
                </c:pt>
                <c:pt idx="143">
                  <c:v>-341.58273176238674</c:v>
                </c:pt>
                <c:pt idx="144">
                  <c:v>-434.30373288656477</c:v>
                </c:pt>
                <c:pt idx="145">
                  <c:v>-463.12844689333116</c:v>
                </c:pt>
                <c:pt idx="146">
                  <c:v>-520.96768731832185</c:v>
                </c:pt>
                <c:pt idx="147">
                  <c:v>-530.15648792407967</c:v>
                </c:pt>
                <c:pt idx="148">
                  <c:v>-543.98615162565238</c:v>
                </c:pt>
                <c:pt idx="149">
                  <c:v>-479.87475437338509</c:v>
                </c:pt>
                <c:pt idx="150">
                  <c:v>-493.57959407851905</c:v>
                </c:pt>
                <c:pt idx="151">
                  <c:v>-469.44315310465413</c:v>
                </c:pt>
                <c:pt idx="152">
                  <c:v>-454.7151543873855</c:v>
                </c:pt>
                <c:pt idx="153">
                  <c:v>-418.98814374235286</c:v>
                </c:pt>
                <c:pt idx="154">
                  <c:v>-510.73101919293032</c:v>
                </c:pt>
                <c:pt idx="155">
                  <c:v>-573.08090046908967</c:v>
                </c:pt>
                <c:pt idx="156">
                  <c:v>-583.21872153756078</c:v>
                </c:pt>
                <c:pt idx="157">
                  <c:v>-560.00386601709454</c:v>
                </c:pt>
                <c:pt idx="158">
                  <c:v>-701.63981231080106</c:v>
                </c:pt>
                <c:pt idx="159">
                  <c:v>-691.1683802701391</c:v>
                </c:pt>
                <c:pt idx="160">
                  <c:v>-721.44838354410194</c:v>
                </c:pt>
                <c:pt idx="161">
                  <c:v>-630.85213651254332</c:v>
                </c:pt>
                <c:pt idx="162">
                  <c:v>-621.91728024211875</c:v>
                </c:pt>
                <c:pt idx="163">
                  <c:v>-588.53188257196803</c:v>
                </c:pt>
                <c:pt idx="164">
                  <c:v>-540.26507145623452</c:v>
                </c:pt>
                <c:pt idx="165">
                  <c:v>-565.95809086924135</c:v>
                </c:pt>
                <c:pt idx="166">
                  <c:v>-590.35913464061798</c:v>
                </c:pt>
                <c:pt idx="167">
                  <c:v>-549.45354234269121</c:v>
                </c:pt>
                <c:pt idx="168">
                  <c:v>-658.01578476387044</c:v>
                </c:pt>
                <c:pt idx="169">
                  <c:v>-584.76929689937549</c:v>
                </c:pt>
                <c:pt idx="170">
                  <c:v>-619.20986802564209</c:v>
                </c:pt>
                <c:pt idx="171">
                  <c:v>-607.75247928715476</c:v>
                </c:pt>
                <c:pt idx="172">
                  <c:v>-557.41855570043106</c:v>
                </c:pt>
                <c:pt idx="173">
                  <c:v>-631.32212637485532</c:v>
                </c:pt>
                <c:pt idx="174">
                  <c:v>-620.98796431908136</c:v>
                </c:pt>
                <c:pt idx="175">
                  <c:v>-644.22082788733564</c:v>
                </c:pt>
                <c:pt idx="176">
                  <c:v>-666.29247406082288</c:v>
                </c:pt>
                <c:pt idx="177">
                  <c:v>-856.0283992825465</c:v>
                </c:pt>
                <c:pt idx="178">
                  <c:v>-879.89436133595325</c:v>
                </c:pt>
                <c:pt idx="179">
                  <c:v>-901.71379238788325</c:v>
                </c:pt>
                <c:pt idx="180">
                  <c:v>-859.66265138812287</c:v>
                </c:pt>
                <c:pt idx="181">
                  <c:v>-876.66408821952166</c:v>
                </c:pt>
                <c:pt idx="182">
                  <c:v>-954.52637422391501</c:v>
                </c:pt>
                <c:pt idx="183">
                  <c:v>-887.23855767024315</c:v>
                </c:pt>
                <c:pt idx="184">
                  <c:v>-883.22519596769928</c:v>
                </c:pt>
                <c:pt idx="185">
                  <c:v>-777.76592481373314</c:v>
                </c:pt>
                <c:pt idx="186">
                  <c:v>-776.27535745092791</c:v>
                </c:pt>
                <c:pt idx="187">
                  <c:v>-849.59413340662434</c:v>
                </c:pt>
                <c:pt idx="188">
                  <c:v>-919.03630646145814</c:v>
                </c:pt>
                <c:pt idx="189">
                  <c:v>-882.48934860678094</c:v>
                </c:pt>
                <c:pt idx="190">
                  <c:v>-797.39078928597542</c:v>
                </c:pt>
                <c:pt idx="191">
                  <c:v>-864.37054803819524</c:v>
                </c:pt>
                <c:pt idx="192">
                  <c:v>-859.12911217348972</c:v>
                </c:pt>
                <c:pt idx="193">
                  <c:v>-848.30671770165441</c:v>
                </c:pt>
                <c:pt idx="194">
                  <c:v>-903.9297899806777</c:v>
                </c:pt>
                <c:pt idx="195">
                  <c:v>-910.22235494296501</c:v>
                </c:pt>
                <c:pt idx="196">
                  <c:v>-983.81239905744872</c:v>
                </c:pt>
                <c:pt idx="197">
                  <c:v>-990.68450285998142</c:v>
                </c:pt>
                <c:pt idx="198">
                  <c:v>-894.94816182514012</c:v>
                </c:pt>
                <c:pt idx="199">
                  <c:v>-832.59401056755257</c:v>
                </c:pt>
                <c:pt idx="200">
                  <c:v>-779.4356384552575</c:v>
                </c:pt>
                <c:pt idx="201">
                  <c:v>-690.59763285535405</c:v>
                </c:pt>
                <c:pt idx="202">
                  <c:v>-622.41807644876621</c:v>
                </c:pt>
                <c:pt idx="203">
                  <c:v>-607.81447267657745</c:v>
                </c:pt>
                <c:pt idx="204">
                  <c:v>-669.0971826224287</c:v>
                </c:pt>
                <c:pt idx="205">
                  <c:v>-659.86664807492502</c:v>
                </c:pt>
                <c:pt idx="206">
                  <c:v>-651.20904374981114</c:v>
                </c:pt>
                <c:pt idx="207">
                  <c:v>-571.99398426213406</c:v>
                </c:pt>
                <c:pt idx="208">
                  <c:v>-593.0598990784282</c:v>
                </c:pt>
                <c:pt idx="209">
                  <c:v>-691.82490100321456</c:v>
                </c:pt>
                <c:pt idx="210">
                  <c:v>-697.04411417834262</c:v>
                </c:pt>
                <c:pt idx="211">
                  <c:v>-752.5281086684231</c:v>
                </c:pt>
                <c:pt idx="212">
                  <c:v>-748.32472202612894</c:v>
                </c:pt>
                <c:pt idx="213">
                  <c:v>-721.67008693402022</c:v>
                </c:pt>
                <c:pt idx="214">
                  <c:v>-811.68136938310317</c:v>
                </c:pt>
                <c:pt idx="215">
                  <c:v>-796.40917900145962</c:v>
                </c:pt>
                <c:pt idx="216">
                  <c:v>-885.53054161364048</c:v>
                </c:pt>
                <c:pt idx="217">
                  <c:v>-895.11924617725049</c:v>
                </c:pt>
                <c:pt idx="218">
                  <c:v>-862.67415440203968</c:v>
                </c:pt>
                <c:pt idx="219">
                  <c:v>-903.5560164922573</c:v>
                </c:pt>
                <c:pt idx="220">
                  <c:v>-882.64986713663063</c:v>
                </c:pt>
                <c:pt idx="221">
                  <c:v>-757.54754490427365</c:v>
                </c:pt>
                <c:pt idx="222">
                  <c:v>-658.55937748978624</c:v>
                </c:pt>
                <c:pt idx="223">
                  <c:v>-523.78962281045551</c:v>
                </c:pt>
                <c:pt idx="224">
                  <c:v>-461.66946518174666</c:v>
                </c:pt>
                <c:pt idx="225">
                  <c:v>-486.06984954743302</c:v>
                </c:pt>
                <c:pt idx="226">
                  <c:v>-572.73024296294784</c:v>
                </c:pt>
                <c:pt idx="227">
                  <c:v>-695.9945538155863</c:v>
                </c:pt>
                <c:pt idx="228">
                  <c:v>-683.89031396612666</c:v>
                </c:pt>
                <c:pt idx="229">
                  <c:v>-618.78789833467852</c:v>
                </c:pt>
                <c:pt idx="230">
                  <c:v>-546.57810212360096</c:v>
                </c:pt>
                <c:pt idx="231">
                  <c:v>-450.35862509943092</c:v>
                </c:pt>
                <c:pt idx="232">
                  <c:v>-516.73098569770457</c:v>
                </c:pt>
                <c:pt idx="233">
                  <c:v>-493.81522173919433</c:v>
                </c:pt>
                <c:pt idx="234">
                  <c:v>-515.05281600190995</c:v>
                </c:pt>
                <c:pt idx="235">
                  <c:v>-519.51693525681026</c:v>
                </c:pt>
                <c:pt idx="236">
                  <c:v>-516.72672799339216</c:v>
                </c:pt>
                <c:pt idx="237">
                  <c:v>-537.42444004378103</c:v>
                </c:pt>
                <c:pt idx="238">
                  <c:v>-547.32287958318989</c:v>
                </c:pt>
                <c:pt idx="239">
                  <c:v>-578.57034337369953</c:v>
                </c:pt>
                <c:pt idx="240">
                  <c:v>-567.93968418354257</c:v>
                </c:pt>
                <c:pt idx="241">
                  <c:v>-515.29334834736062</c:v>
                </c:pt>
                <c:pt idx="242">
                  <c:v>-461.61878553251091</c:v>
                </c:pt>
                <c:pt idx="243">
                  <c:v>-459.21068959812891</c:v>
                </c:pt>
                <c:pt idx="244">
                  <c:v>-443.74177316298466</c:v>
                </c:pt>
                <c:pt idx="245">
                  <c:v>-423.93505655970614</c:v>
                </c:pt>
                <c:pt idx="246">
                  <c:v>-437.93308257616758</c:v>
                </c:pt>
                <c:pt idx="247">
                  <c:v>-308.52529114118727</c:v>
                </c:pt>
                <c:pt idx="248">
                  <c:v>-258.46201415130258</c:v>
                </c:pt>
                <c:pt idx="249">
                  <c:v>-327.70973162668662</c:v>
                </c:pt>
                <c:pt idx="250">
                  <c:v>-291.00045498230776</c:v>
                </c:pt>
                <c:pt idx="251">
                  <c:v>-236.9457560157521</c:v>
                </c:pt>
                <c:pt idx="252">
                  <c:v>-216.38723534151976</c:v>
                </c:pt>
                <c:pt idx="253">
                  <c:v>-204.39363984404895</c:v>
                </c:pt>
                <c:pt idx="254">
                  <c:v>-201.01084170459831</c:v>
                </c:pt>
                <c:pt idx="255">
                  <c:v>-246.24995949900628</c:v>
                </c:pt>
                <c:pt idx="256">
                  <c:v>-312.59250426239396</c:v>
                </c:pt>
                <c:pt idx="257">
                  <c:v>-414.95022327176821</c:v>
                </c:pt>
                <c:pt idx="258">
                  <c:v>-429.87257391028351</c:v>
                </c:pt>
                <c:pt idx="259">
                  <c:v>-434.34732426381402</c:v>
                </c:pt>
                <c:pt idx="260">
                  <c:v>-451.58430092617749</c:v>
                </c:pt>
                <c:pt idx="261">
                  <c:v>-453.13817781505213</c:v>
                </c:pt>
                <c:pt idx="262">
                  <c:v>-435.4900358823291</c:v>
                </c:pt>
                <c:pt idx="263">
                  <c:v>-375.16172013379207</c:v>
                </c:pt>
                <c:pt idx="264">
                  <c:v>-400.04964982844399</c:v>
                </c:pt>
                <c:pt idx="265">
                  <c:v>-403.96996710620891</c:v>
                </c:pt>
                <c:pt idx="266">
                  <c:v>-404.14934610719564</c:v>
                </c:pt>
                <c:pt idx="267">
                  <c:v>-409.20869593689065</c:v>
                </c:pt>
                <c:pt idx="268">
                  <c:v>-465.21682439527473</c:v>
                </c:pt>
                <c:pt idx="269">
                  <c:v>-427.96491057741554</c:v>
                </c:pt>
                <c:pt idx="270">
                  <c:v>-419.89617893593481</c:v>
                </c:pt>
                <c:pt idx="271">
                  <c:v>-336.02457025766796</c:v>
                </c:pt>
                <c:pt idx="272">
                  <c:v>-173.95134309786673</c:v>
                </c:pt>
                <c:pt idx="273">
                  <c:v>-208.1523447903071</c:v>
                </c:pt>
                <c:pt idx="274">
                  <c:v>-126.25183246964772</c:v>
                </c:pt>
                <c:pt idx="275">
                  <c:v>-119.45893147555115</c:v>
                </c:pt>
                <c:pt idx="276">
                  <c:v>-141.70610503867695</c:v>
                </c:pt>
                <c:pt idx="277">
                  <c:v>-194.35023756925429</c:v>
                </c:pt>
                <c:pt idx="278">
                  <c:v>-186.7922580491657</c:v>
                </c:pt>
                <c:pt idx="279">
                  <c:v>-380.866705514616</c:v>
                </c:pt>
                <c:pt idx="280">
                  <c:v>-324.26408352571912</c:v>
                </c:pt>
                <c:pt idx="281">
                  <c:v>-294.41217199406054</c:v>
                </c:pt>
                <c:pt idx="282">
                  <c:v>-275.1537246125236</c:v>
                </c:pt>
                <c:pt idx="283">
                  <c:v>-270.27214954411659</c:v>
                </c:pt>
                <c:pt idx="284">
                  <c:v>-266.35111360999031</c:v>
                </c:pt>
                <c:pt idx="285">
                  <c:v>-252.75965903968788</c:v>
                </c:pt>
                <c:pt idx="286">
                  <c:v>-267.87333985043261</c:v>
                </c:pt>
                <c:pt idx="287">
                  <c:v>-261.0088639394109</c:v>
                </c:pt>
              </c:numCache>
            </c:numRef>
          </c:val>
          <c:smooth val="0"/>
        </c:ser>
        <c:ser>
          <c:idx val="3"/>
          <c:order val="2"/>
          <c:tx>
            <c:strRef>
              <c:f>'Hourly Charts'!$AH$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H$3:$AH$362</c:f>
              <c:numCache>
                <c:formatCode>General</c:formatCode>
                <c:ptCount val="360"/>
                <c:pt idx="0">
                  <c:v>42.071473599092698</c:v>
                </c:pt>
                <c:pt idx="1">
                  <c:v>41.032342838887118</c:v>
                </c:pt>
                <c:pt idx="2">
                  <c:v>42.830838385396767</c:v>
                </c:pt>
                <c:pt idx="3">
                  <c:v>42.664311019979223</c:v>
                </c:pt>
                <c:pt idx="4">
                  <c:v>46.447812762266196</c:v>
                </c:pt>
                <c:pt idx="5">
                  <c:v>52.78251374275024</c:v>
                </c:pt>
                <c:pt idx="6">
                  <c:v>58.111389436112177</c:v>
                </c:pt>
                <c:pt idx="7">
                  <c:v>84.55593506442095</c:v>
                </c:pt>
                <c:pt idx="8">
                  <c:v>108.91555807770176</c:v>
                </c:pt>
                <c:pt idx="9">
                  <c:v>115.0970538820017</c:v>
                </c:pt>
                <c:pt idx="10">
                  <c:v>120.09287484452854</c:v>
                </c:pt>
                <c:pt idx="11">
                  <c:v>120.56581256231441</c:v>
                </c:pt>
                <c:pt idx="12">
                  <c:v>118.32102367648562</c:v>
                </c:pt>
                <c:pt idx="13">
                  <c:v>111.68657343825001</c:v>
                </c:pt>
                <c:pt idx="14">
                  <c:v>103.4534604920058</c:v>
                </c:pt>
                <c:pt idx="15">
                  <c:v>89.005546268378154</c:v>
                </c:pt>
                <c:pt idx="16">
                  <c:v>68.036420414998844</c:v>
                </c:pt>
                <c:pt idx="17">
                  <c:v>63.71337000875895</c:v>
                </c:pt>
                <c:pt idx="18">
                  <c:v>63.57318177041325</c:v>
                </c:pt>
                <c:pt idx="19">
                  <c:v>63.005749380104845</c:v>
                </c:pt>
                <c:pt idx="20">
                  <c:v>60.940463907498135</c:v>
                </c:pt>
                <c:pt idx="21">
                  <c:v>55.665012428303221</c:v>
                </c:pt>
                <c:pt idx="22">
                  <c:v>50.684268938488948</c:v>
                </c:pt>
                <c:pt idx="23">
                  <c:v>46.581034654600252</c:v>
                </c:pt>
                <c:pt idx="24">
                  <c:v>46.441151667649486</c:v>
                </c:pt>
                <c:pt idx="25">
                  <c:v>47.107261129319767</c:v>
                </c:pt>
                <c:pt idx="26">
                  <c:v>48.645973985778014</c:v>
                </c:pt>
                <c:pt idx="27">
                  <c:v>51.090595710107792</c:v>
                </c:pt>
                <c:pt idx="28">
                  <c:v>54.054782814540388</c:v>
                </c:pt>
                <c:pt idx="29">
                  <c:v>58.224628044596159</c:v>
                </c:pt>
                <c:pt idx="30">
                  <c:v>64.426107132746125</c:v>
                </c:pt>
                <c:pt idx="31">
                  <c:v>74.770787072485049</c:v>
                </c:pt>
                <c:pt idx="32">
                  <c:v>95.979712332065645</c:v>
                </c:pt>
                <c:pt idx="33">
                  <c:v>110.02796087869115</c:v>
                </c:pt>
                <c:pt idx="34">
                  <c:v>117.27523182166341</c:v>
                </c:pt>
                <c:pt idx="35">
                  <c:v>114.7973046242501</c:v>
                </c:pt>
                <c:pt idx="36">
                  <c:v>108.16951548063111</c:v>
                </c:pt>
                <c:pt idx="37">
                  <c:v>105.85145455401869</c:v>
                </c:pt>
                <c:pt idx="38">
                  <c:v>100.7090895099244</c:v>
                </c:pt>
                <c:pt idx="39">
                  <c:v>91.67664520967584</c:v>
                </c:pt>
                <c:pt idx="40">
                  <c:v>73.252057499876855</c:v>
                </c:pt>
                <c:pt idx="41">
                  <c:v>64.406123848896002</c:v>
                </c:pt>
                <c:pt idx="42">
                  <c:v>61.508547690630436</c:v>
                </c:pt>
                <c:pt idx="43">
                  <c:v>61.755008191448447</c:v>
                </c:pt>
                <c:pt idx="44">
                  <c:v>58.950687357816697</c:v>
                </c:pt>
                <c:pt idx="45">
                  <c:v>55.173846710146385</c:v>
                </c:pt>
                <c:pt idx="46">
                  <c:v>48.259630498009258</c:v>
                </c:pt>
                <c:pt idx="47">
                  <c:v>45.402020907443912</c:v>
                </c:pt>
                <c:pt idx="48">
                  <c:v>44.362890147238318</c:v>
                </c:pt>
                <c:pt idx="49">
                  <c:v>42.724260871529538</c:v>
                </c:pt>
                <c:pt idx="50">
                  <c:v>41.045665028120503</c:v>
                </c:pt>
                <c:pt idx="51">
                  <c:v>39.720107199396708</c:v>
                </c:pt>
                <c:pt idx="52">
                  <c:v>41.838335287508087</c:v>
                </c:pt>
                <c:pt idx="53">
                  <c:v>44.915761000424617</c:v>
                </c:pt>
                <c:pt idx="54">
                  <c:v>49.13889498741397</c:v>
                </c:pt>
                <c:pt idx="55">
                  <c:v>75.163791654870494</c:v>
                </c:pt>
                <c:pt idx="56">
                  <c:v>107.18367347735918</c:v>
                </c:pt>
                <c:pt idx="57">
                  <c:v>114.51087755573182</c:v>
                </c:pt>
                <c:pt idx="58">
                  <c:v>105.0654453892478</c:v>
                </c:pt>
                <c:pt idx="59">
                  <c:v>102.79401212495225</c:v>
                </c:pt>
                <c:pt idx="60">
                  <c:v>98.744066597997119</c:v>
                </c:pt>
                <c:pt idx="61">
                  <c:v>96.838993537620226</c:v>
                </c:pt>
                <c:pt idx="62">
                  <c:v>88.079654116656513</c:v>
                </c:pt>
                <c:pt idx="63">
                  <c:v>87.193728532635106</c:v>
                </c:pt>
                <c:pt idx="64">
                  <c:v>68.222931064266533</c:v>
                </c:pt>
                <c:pt idx="65">
                  <c:v>58.444444166947306</c:v>
                </c:pt>
                <c:pt idx="66">
                  <c:v>62.7075447216369</c:v>
                </c:pt>
                <c:pt idx="67">
                  <c:v>56.87908693202224</c:v>
                </c:pt>
                <c:pt idx="68">
                  <c:v>55.55352910329848</c:v>
                </c:pt>
                <c:pt idx="69">
                  <c:v>50.99067929085728</c:v>
                </c:pt>
                <c:pt idx="70">
                  <c:v>47.273788494737303</c:v>
                </c:pt>
                <c:pt idx="71">
                  <c:v>44.802522391940705</c:v>
                </c:pt>
                <c:pt idx="72">
                  <c:v>41.498619462056269</c:v>
                </c:pt>
                <c:pt idx="73">
                  <c:v>40.406199944917077</c:v>
                </c:pt>
                <c:pt idx="74">
                  <c:v>40.279639147199724</c:v>
                </c:pt>
                <c:pt idx="75">
                  <c:v>40.153078349482392</c:v>
                </c:pt>
                <c:pt idx="76">
                  <c:v>41.871640760591617</c:v>
                </c:pt>
                <c:pt idx="77">
                  <c:v>43.770052726351807</c:v>
                </c:pt>
                <c:pt idx="78">
                  <c:v>51.303750737842286</c:v>
                </c:pt>
                <c:pt idx="79">
                  <c:v>76.10966709044223</c:v>
                </c:pt>
                <c:pt idx="80">
                  <c:v>104.49259125221138</c:v>
                </c:pt>
                <c:pt idx="81">
                  <c:v>106.94387407115784</c:v>
                </c:pt>
                <c:pt idx="82">
                  <c:v>102.84730088188589</c:v>
                </c:pt>
                <c:pt idx="83">
                  <c:v>99.117087896532496</c:v>
                </c:pt>
                <c:pt idx="84">
                  <c:v>90.950585896455237</c:v>
                </c:pt>
                <c:pt idx="85">
                  <c:v>88.372742279791453</c:v>
                </c:pt>
                <c:pt idx="86">
                  <c:v>87.633360777337487</c:v>
                </c:pt>
                <c:pt idx="87">
                  <c:v>85.135450296074069</c:v>
                </c:pt>
                <c:pt idx="88">
                  <c:v>67.310361101778255</c:v>
                </c:pt>
                <c:pt idx="89">
                  <c:v>56.292910605752425</c:v>
                </c:pt>
                <c:pt idx="90">
                  <c:v>62.607628302386367</c:v>
                </c:pt>
                <c:pt idx="91">
                  <c:v>57.858267840677506</c:v>
                </c:pt>
                <c:pt idx="92">
                  <c:v>54.174682517641045</c:v>
                </c:pt>
                <c:pt idx="93">
                  <c:v>50.824151925439679</c:v>
                </c:pt>
                <c:pt idx="94">
                  <c:v>47.680115266356168</c:v>
                </c:pt>
                <c:pt idx="95">
                  <c:v>42.444494897628026</c:v>
                </c:pt>
                <c:pt idx="96">
                  <c:v>39.500291077045553</c:v>
                </c:pt>
                <c:pt idx="97">
                  <c:v>38.461160316839951</c:v>
                </c:pt>
                <c:pt idx="98">
                  <c:v>38.327938424505909</c:v>
                </c:pt>
                <c:pt idx="99">
                  <c:v>39.540257644745772</c:v>
                </c:pt>
                <c:pt idx="100">
                  <c:v>41.458652894356071</c:v>
                </c:pt>
                <c:pt idx="101">
                  <c:v>48.073119848741605</c:v>
                </c:pt>
                <c:pt idx="102">
                  <c:v>54.934047303945114</c:v>
                </c:pt>
                <c:pt idx="103">
                  <c:v>75.077197424853352</c:v>
                </c:pt>
                <c:pt idx="104">
                  <c:v>107.62330572206152</c:v>
                </c:pt>
                <c:pt idx="105">
                  <c:v>113.40513584935925</c:v>
                </c:pt>
                <c:pt idx="106">
                  <c:v>113.79147933712798</c:v>
                </c:pt>
                <c:pt idx="107">
                  <c:v>110.32104904182602</c:v>
                </c:pt>
                <c:pt idx="108">
                  <c:v>110.500898596477</c:v>
                </c:pt>
                <c:pt idx="109">
                  <c:v>109.76151709402301</c:v>
                </c:pt>
                <c:pt idx="110">
                  <c:v>108.80898056383461</c:v>
                </c:pt>
                <c:pt idx="111">
                  <c:v>100.49593448218992</c:v>
                </c:pt>
                <c:pt idx="112">
                  <c:v>77.501835865333021</c:v>
                </c:pt>
                <c:pt idx="113">
                  <c:v>69.095534459054576</c:v>
                </c:pt>
                <c:pt idx="114">
                  <c:v>72.972291525975365</c:v>
                </c:pt>
                <c:pt idx="115">
                  <c:v>67.969809468831826</c:v>
                </c:pt>
                <c:pt idx="116">
                  <c:v>66.191297206172266</c:v>
                </c:pt>
                <c:pt idx="117">
                  <c:v>60.416128173491238</c:v>
                </c:pt>
                <c:pt idx="118">
                  <c:v>59.117214723234262</c:v>
                </c:pt>
                <c:pt idx="119">
                  <c:v>51.203834318591738</c:v>
                </c:pt>
                <c:pt idx="120">
                  <c:v>47.073955656236244</c:v>
                </c:pt>
                <c:pt idx="121">
                  <c:v>44.169718403353968</c:v>
                </c:pt>
                <c:pt idx="122">
                  <c:v>43.01734903466442</c:v>
                </c:pt>
                <c:pt idx="123">
                  <c:v>44.669300499606656</c:v>
                </c:pt>
                <c:pt idx="124">
                  <c:v>47.646809793272645</c:v>
                </c:pt>
                <c:pt idx="125">
                  <c:v>55.853278361050073</c:v>
                </c:pt>
                <c:pt idx="126">
                  <c:v>67.883215238814714</c:v>
                </c:pt>
                <c:pt idx="127">
                  <c:v>85.988070407011961</c:v>
                </c:pt>
                <c:pt idx="128">
                  <c:v>115.41012532898668</c:v>
                </c:pt>
                <c:pt idx="129">
                  <c:v>124.10951489840006</c:v>
                </c:pt>
                <c:pt idx="130">
                  <c:v>127.27353484133378</c:v>
                </c:pt>
                <c:pt idx="131">
                  <c:v>119.16032159819021</c:v>
                </c:pt>
                <c:pt idx="132">
                  <c:v>122.39095248729089</c:v>
                </c:pt>
                <c:pt idx="133">
                  <c:v>124.535824953869</c:v>
                </c:pt>
                <c:pt idx="134">
                  <c:v>123.10368961127797</c:v>
                </c:pt>
                <c:pt idx="135">
                  <c:v>107.54337258666109</c:v>
                </c:pt>
                <c:pt idx="136">
                  <c:v>95.02051470726046</c:v>
                </c:pt>
                <c:pt idx="137">
                  <c:v>88.465997604425297</c:v>
                </c:pt>
                <c:pt idx="138">
                  <c:v>87.413544654986268</c:v>
                </c:pt>
                <c:pt idx="139">
                  <c:v>86.254514191680045</c:v>
                </c:pt>
                <c:pt idx="140">
                  <c:v>81.331965269936958</c:v>
                </c:pt>
                <c:pt idx="141">
                  <c:v>77.168781134497848</c:v>
                </c:pt>
                <c:pt idx="142">
                  <c:v>66.144669543855343</c:v>
                </c:pt>
                <c:pt idx="143">
                  <c:v>64.452751511212924</c:v>
                </c:pt>
                <c:pt idx="144">
                  <c:v>59.550185873319933</c:v>
                </c:pt>
                <c:pt idx="145">
                  <c:v>58.317883369229989</c:v>
                </c:pt>
                <c:pt idx="146">
                  <c:v>58.257933517679646</c:v>
                </c:pt>
                <c:pt idx="147">
                  <c:v>58.877415317032991</c:v>
                </c:pt>
                <c:pt idx="148">
                  <c:v>60.509383498125082</c:v>
                </c:pt>
                <c:pt idx="149">
                  <c:v>64.452751511212924</c:v>
                </c:pt>
                <c:pt idx="150">
                  <c:v>76.076361617358685</c:v>
                </c:pt>
                <c:pt idx="151">
                  <c:v>88.112959589740043</c:v>
                </c:pt>
                <c:pt idx="152">
                  <c:v>112.01962816908515</c:v>
                </c:pt>
                <c:pt idx="153">
                  <c:v>117.2485874431966</c:v>
                </c:pt>
                <c:pt idx="154">
                  <c:v>115.3301921935862</c:v>
                </c:pt>
                <c:pt idx="155">
                  <c:v>115.64992473518795</c:v>
                </c:pt>
                <c:pt idx="156">
                  <c:v>115.52336393747066</c:v>
                </c:pt>
                <c:pt idx="157">
                  <c:v>114.07124531102949</c:v>
                </c:pt>
                <c:pt idx="158">
                  <c:v>113.96466779716226</c:v>
                </c:pt>
                <c:pt idx="159">
                  <c:v>101.92806982478092</c:v>
                </c:pt>
                <c:pt idx="160">
                  <c:v>87.786565953521617</c:v>
                </c:pt>
                <c:pt idx="161">
                  <c:v>84.922295268339553</c:v>
                </c:pt>
                <c:pt idx="162">
                  <c:v>89.525111648480973</c:v>
                </c:pt>
                <c:pt idx="163">
                  <c:v>86.121292299345981</c:v>
                </c:pt>
                <c:pt idx="164">
                  <c:v>82.07134677239091</c:v>
                </c:pt>
                <c:pt idx="165">
                  <c:v>76.795759835962613</c:v>
                </c:pt>
                <c:pt idx="166">
                  <c:v>66.157991733088764</c:v>
                </c:pt>
                <c:pt idx="167">
                  <c:v>57.391991217508327</c:v>
                </c:pt>
                <c:pt idx="168">
                  <c:v>55.387001737880887</c:v>
                </c:pt>
                <c:pt idx="169">
                  <c:v>49.958209625268374</c:v>
                </c:pt>
                <c:pt idx="170">
                  <c:v>47.800014969456782</c:v>
                </c:pt>
                <c:pt idx="171">
                  <c:v>46.914089385435361</c:v>
                </c:pt>
                <c:pt idx="172">
                  <c:v>50.351214207653825</c:v>
                </c:pt>
                <c:pt idx="173">
                  <c:v>62.580983923919568</c:v>
                </c:pt>
                <c:pt idx="174">
                  <c:v>74.038066664647786</c:v>
                </c:pt>
                <c:pt idx="175">
                  <c:v>84.196235955118993</c:v>
                </c:pt>
                <c:pt idx="176">
                  <c:v>98.157890271727339</c:v>
                </c:pt>
                <c:pt idx="177">
                  <c:v>107.74986651977891</c:v>
                </c:pt>
                <c:pt idx="178">
                  <c:v>112.85892609078962</c:v>
                </c:pt>
                <c:pt idx="179">
                  <c:v>109.42180126857119</c:v>
                </c:pt>
                <c:pt idx="180">
                  <c:v>103.0071671526867</c:v>
                </c:pt>
                <c:pt idx="181">
                  <c:v>94.694121071042034</c:v>
                </c:pt>
                <c:pt idx="182">
                  <c:v>88.832357808343886</c:v>
                </c:pt>
                <c:pt idx="183">
                  <c:v>84.189574860502276</c:v>
                </c:pt>
                <c:pt idx="184">
                  <c:v>84.749106808305328</c:v>
                </c:pt>
                <c:pt idx="185">
                  <c:v>77.908162636951872</c:v>
                </c:pt>
                <c:pt idx="186">
                  <c:v>82.104652245474469</c:v>
                </c:pt>
                <c:pt idx="187">
                  <c:v>77.728313082300886</c:v>
                </c:pt>
                <c:pt idx="188">
                  <c:v>77.248714269898358</c:v>
                </c:pt>
                <c:pt idx="189">
                  <c:v>71.873210914219499</c:v>
                </c:pt>
                <c:pt idx="190">
                  <c:v>65.971481083821104</c:v>
                </c:pt>
                <c:pt idx="191">
                  <c:v>56.419471403469771</c:v>
                </c:pt>
                <c:pt idx="192">
                  <c:v>56.54603220118711</c:v>
                </c:pt>
                <c:pt idx="193">
                  <c:v>56.252944038052213</c:v>
                </c:pt>
                <c:pt idx="194">
                  <c:v>52.42281463344829</c:v>
                </c:pt>
                <c:pt idx="195">
                  <c:v>50.970696007007177</c:v>
                </c:pt>
                <c:pt idx="196">
                  <c:v>55.713395374099321</c:v>
                </c:pt>
                <c:pt idx="197">
                  <c:v>62.287895760784615</c:v>
                </c:pt>
                <c:pt idx="198">
                  <c:v>68.269558726583412</c:v>
                </c:pt>
                <c:pt idx="199">
                  <c:v>77.961451393885511</c:v>
                </c:pt>
                <c:pt idx="200">
                  <c:v>86.387736084014122</c:v>
                </c:pt>
                <c:pt idx="201">
                  <c:v>82.957272356412361</c:v>
                </c:pt>
                <c:pt idx="202">
                  <c:v>84.709140240605095</c:v>
                </c:pt>
                <c:pt idx="203">
                  <c:v>89.271990053046267</c:v>
                </c:pt>
                <c:pt idx="204">
                  <c:v>91.263657343440343</c:v>
                </c:pt>
                <c:pt idx="205">
                  <c:v>81.758275325405904</c:v>
                </c:pt>
                <c:pt idx="206">
                  <c:v>74.197932935448605</c:v>
                </c:pt>
                <c:pt idx="207">
                  <c:v>70.201276165427146</c:v>
                </c:pt>
                <c:pt idx="208">
                  <c:v>65.351999284467794</c:v>
                </c:pt>
                <c:pt idx="209">
                  <c:v>69.715016258407843</c:v>
                </c:pt>
                <c:pt idx="210">
                  <c:v>73.145479986009647</c:v>
                </c:pt>
                <c:pt idx="211">
                  <c:v>73.758300690746253</c:v>
                </c:pt>
                <c:pt idx="212">
                  <c:v>67.883215238814714</c:v>
                </c:pt>
                <c:pt idx="213">
                  <c:v>62.947344127838171</c:v>
                </c:pt>
                <c:pt idx="214">
                  <c:v>59.543524778703215</c:v>
                </c:pt>
                <c:pt idx="215">
                  <c:v>55.864335749309845</c:v>
                </c:pt>
                <c:pt idx="216">
                  <c:v>48.643645758823588</c:v>
                </c:pt>
                <c:pt idx="217">
                  <c:v>45.4521992057213</c:v>
                </c:pt>
                <c:pt idx="218">
                  <c:v>41.702555270080801</c:v>
                </c:pt>
                <c:pt idx="219">
                  <c:v>41.455888873602284</c:v>
                </c:pt>
                <c:pt idx="220">
                  <c:v>42.449253997864822</c:v>
                </c:pt>
                <c:pt idx="221">
                  <c:v>44.260255940525376</c:v>
                </c:pt>
                <c:pt idx="222">
                  <c:v>50.087611557435075</c:v>
                </c:pt>
                <c:pt idx="223">
                  <c:v>63.979813793427034</c:v>
                </c:pt>
                <c:pt idx="224">
                  <c:v>76.962287201380164</c:v>
                </c:pt>
                <c:pt idx="225">
                  <c:v>79.506825344960461</c:v>
                </c:pt>
                <c:pt idx="226">
                  <c:v>80.539295010549367</c:v>
                </c:pt>
                <c:pt idx="227">
                  <c:v>83.969758738151128</c:v>
                </c:pt>
                <c:pt idx="228">
                  <c:v>84.169591576652223</c:v>
                </c:pt>
                <c:pt idx="229">
                  <c:v>77.222069891431545</c:v>
                </c:pt>
                <c:pt idx="230">
                  <c:v>74.131321989281588</c:v>
                </c:pt>
                <c:pt idx="231">
                  <c:v>63.000632884771818</c:v>
                </c:pt>
                <c:pt idx="232">
                  <c:v>57.964845354544757</c:v>
                </c:pt>
                <c:pt idx="233">
                  <c:v>64.579312308930298</c:v>
                </c:pt>
                <c:pt idx="234">
                  <c:v>68.009776036532045</c:v>
                </c:pt>
                <c:pt idx="235">
                  <c:v>67.29552419428444</c:v>
                </c:pt>
                <c:pt idx="236">
                  <c:v>63.71337000875895</c:v>
                </c:pt>
                <c:pt idx="237">
                  <c:v>58.99731502013362</c:v>
                </c:pt>
                <c:pt idx="238">
                  <c:v>56.605982052737453</c:v>
                </c:pt>
                <c:pt idx="239">
                  <c:v>49.152217176647369</c:v>
                </c:pt>
                <c:pt idx="240">
                  <c:v>48.546057566527466</c:v>
                </c:pt>
                <c:pt idx="241">
                  <c:v>51.323734021692388</c:v>
                </c:pt>
                <c:pt idx="242">
                  <c:v>52.103082091846559</c:v>
                </c:pt>
                <c:pt idx="243">
                  <c:v>51.616822184827335</c:v>
                </c:pt>
                <c:pt idx="244">
                  <c:v>54.068105003773802</c:v>
                </c:pt>
                <c:pt idx="245">
                  <c:v>58.644277005448394</c:v>
                </c:pt>
                <c:pt idx="246">
                  <c:v>66.271230341572689</c:v>
                </c:pt>
                <c:pt idx="247">
                  <c:v>91.82318929124331</c:v>
                </c:pt>
                <c:pt idx="248">
                  <c:v>112.57249902227142</c:v>
                </c:pt>
                <c:pt idx="249">
                  <c:v>116.46257827842572</c:v>
                </c:pt>
                <c:pt idx="250">
                  <c:v>113.13869206469117</c:v>
                </c:pt>
                <c:pt idx="251">
                  <c:v>108.64245319841703</c:v>
                </c:pt>
                <c:pt idx="252">
                  <c:v>105.67160499936772</c:v>
                </c:pt>
                <c:pt idx="253">
                  <c:v>99.769875168969307</c:v>
                </c:pt>
                <c:pt idx="254">
                  <c:v>96.479294428318312</c:v>
                </c:pt>
                <c:pt idx="255">
                  <c:v>94.507610421774402</c:v>
                </c:pt>
                <c:pt idx="256">
                  <c:v>80.652533619033335</c:v>
                </c:pt>
                <c:pt idx="257">
                  <c:v>67.163817020210843</c:v>
                </c:pt>
                <c:pt idx="258">
                  <c:v>65.911531232270761</c:v>
                </c:pt>
                <c:pt idx="259">
                  <c:v>61.195476243645437</c:v>
                </c:pt>
                <c:pt idx="260">
                  <c:v>61.048932162077989</c:v>
                </c:pt>
                <c:pt idx="261">
                  <c:v>56.859103648172123</c:v>
                </c:pt>
                <c:pt idx="262">
                  <c:v>53.055618622035027</c:v>
                </c:pt>
                <c:pt idx="263">
                  <c:v>52.775852648133515</c:v>
                </c:pt>
                <c:pt idx="264">
                  <c:v>46.241318829148419</c:v>
                </c:pt>
                <c:pt idx="265">
                  <c:v>44.82916677040749</c:v>
                </c:pt>
                <c:pt idx="266">
                  <c:v>44.109768551803633</c:v>
                </c:pt>
                <c:pt idx="267">
                  <c:v>44.069801984103407</c:v>
                </c:pt>
                <c:pt idx="268">
                  <c:v>47.220499737803685</c:v>
                </c:pt>
                <c:pt idx="269">
                  <c:v>58.337866653080077</c:v>
                </c:pt>
                <c:pt idx="270">
                  <c:v>75.08385851947007</c:v>
                </c:pt>
                <c:pt idx="271">
                  <c:v>90.104626880134049</c:v>
                </c:pt>
                <c:pt idx="272">
                  <c:v>112.53919354918796</c:v>
                </c:pt>
                <c:pt idx="273">
                  <c:v>113.67157963402737</c:v>
                </c:pt>
                <c:pt idx="274">
                  <c:v>103.1736945181043</c:v>
                </c:pt>
                <c:pt idx="275">
                  <c:v>101.37519897159464</c:v>
                </c:pt>
                <c:pt idx="276">
                  <c:v>97.844818824742319</c:v>
                </c:pt>
                <c:pt idx="277">
                  <c:v>97.758224594725178</c:v>
                </c:pt>
                <c:pt idx="278">
                  <c:v>99.390192775817297</c:v>
                </c:pt>
                <c:pt idx="279">
                  <c:v>102.04796952788161</c:v>
                </c:pt>
                <c:pt idx="280">
                  <c:v>89.964743893183339</c:v>
                </c:pt>
                <c:pt idx="281">
                  <c:v>82.983916734879188</c:v>
                </c:pt>
                <c:pt idx="282">
                  <c:v>87.446850128069798</c:v>
                </c:pt>
                <c:pt idx="283">
                  <c:v>84.302813468986258</c:v>
                </c:pt>
                <c:pt idx="284">
                  <c:v>76.762454362879069</c:v>
                </c:pt>
                <c:pt idx="285">
                  <c:v>68.649241119735493</c:v>
                </c:pt>
                <c:pt idx="286">
                  <c:v>62.467745315435629</c:v>
                </c:pt>
                <c:pt idx="287">
                  <c:v>56.512726728103637</c:v>
                </c:pt>
                <c:pt idx="288">
                  <c:v>56.139705429568266</c:v>
                </c:pt>
                <c:pt idx="289">
                  <c:v>51.703416414844455</c:v>
                </c:pt>
                <c:pt idx="290">
                  <c:v>51.277106359375487</c:v>
                </c:pt>
                <c:pt idx="291">
                  <c:v>52.069776618763058</c:v>
                </c:pt>
                <c:pt idx="292">
                  <c:v>54.587670383876613</c:v>
                </c:pt>
                <c:pt idx="293">
                  <c:v>61.275409379045854</c:v>
                </c:pt>
                <c:pt idx="294">
                  <c:v>71.586783845701262</c:v>
                </c:pt>
                <c:pt idx="295">
                  <c:v>96.386039103684539</c:v>
                </c:pt>
                <c:pt idx="296">
                  <c:v>113.61162978247702</c:v>
                </c:pt>
                <c:pt idx="297">
                  <c:v>116.20279558837434</c:v>
                </c:pt>
                <c:pt idx="298">
                  <c:v>116.32269529147493</c:v>
                </c:pt>
                <c:pt idx="299">
                  <c:v>115.19697030125228</c:v>
                </c:pt>
                <c:pt idx="300">
                  <c:v>112.69239872537207</c:v>
                </c:pt>
                <c:pt idx="301">
                  <c:v>111.14702477429712</c:v>
                </c:pt>
                <c:pt idx="302">
                  <c:v>104.53255781991162</c:v>
                </c:pt>
                <c:pt idx="303">
                  <c:v>93.348579958468207</c:v>
                </c:pt>
                <c:pt idx="304">
                  <c:v>82.950611261795643</c:v>
                </c:pt>
                <c:pt idx="305">
                  <c:v>76.02973395504182</c:v>
                </c:pt>
                <c:pt idx="306">
                  <c:v>79.81989679194551</c:v>
                </c:pt>
                <c:pt idx="307">
                  <c:v>76.715826700562118</c:v>
                </c:pt>
                <c:pt idx="308">
                  <c:v>72.919002769041768</c:v>
                </c:pt>
                <c:pt idx="309">
                  <c:v>67.030595127876794</c:v>
                </c:pt>
                <c:pt idx="310">
                  <c:v>61.954841029949527</c:v>
                </c:pt>
                <c:pt idx="311">
                  <c:v>52.842463594300554</c:v>
                </c:pt>
                <c:pt idx="312">
                  <c:v>52.655952945032901</c:v>
                </c:pt>
                <c:pt idx="313">
                  <c:v>50.164703558386158</c:v>
                </c:pt>
                <c:pt idx="314">
                  <c:v>49.558543948266234</c:v>
                </c:pt>
                <c:pt idx="315">
                  <c:v>50.344553113037136</c:v>
                </c:pt>
                <c:pt idx="316">
                  <c:v>57.058936486673247</c:v>
                </c:pt>
                <c:pt idx="317">
                  <c:v>67.849909765731184</c:v>
                </c:pt>
                <c:pt idx="318">
                  <c:v>76.136311468909014</c:v>
                </c:pt>
                <c:pt idx="319">
                  <c:v>81.065521485268874</c:v>
                </c:pt>
                <c:pt idx="320">
                  <c:v>97.644985986241295</c:v>
                </c:pt>
                <c:pt idx="321">
                  <c:v>108.30939846758193</c:v>
                </c:pt>
                <c:pt idx="322">
                  <c:v>114.49755536649843</c:v>
                </c:pt>
                <c:pt idx="323">
                  <c:v>113.79147933712798</c:v>
                </c:pt>
                <c:pt idx="324">
                  <c:v>113.33852490319224</c:v>
                </c:pt>
                <c:pt idx="325">
                  <c:v>106.94387407115795</c:v>
                </c:pt>
                <c:pt idx="326">
                  <c:v>106.9305518819245</c:v>
                </c:pt>
                <c:pt idx="327">
                  <c:v>101.47511539084522</c:v>
                </c:pt>
                <c:pt idx="328">
                  <c:v>89.038851741461713</c:v>
                </c:pt>
                <c:pt idx="329">
                  <c:v>81.658358906155385</c:v>
                </c:pt>
                <c:pt idx="330">
                  <c:v>91.976394467427468</c:v>
                </c:pt>
                <c:pt idx="331">
                  <c:v>87.560088736553695</c:v>
                </c:pt>
                <c:pt idx="332">
                  <c:v>84.502646307487296</c:v>
                </c:pt>
                <c:pt idx="333">
                  <c:v>78.167945327003281</c:v>
                </c:pt>
                <c:pt idx="334">
                  <c:v>72.166299077354367</c:v>
                </c:pt>
                <c:pt idx="335">
                  <c:v>68.809107390536326</c:v>
                </c:pt>
              </c:numCache>
            </c:numRef>
          </c:val>
          <c:smooth val="0"/>
        </c:ser>
        <c:ser>
          <c:idx val="6"/>
          <c:order val="3"/>
          <c:tx>
            <c:strRef>
              <c:f>'Hourly Charts'!$AG$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G$3:$AG$364</c:f>
              <c:numCache>
                <c:formatCode>General</c:formatCode>
                <c:ptCount val="362"/>
                <c:pt idx="0">
                  <c:v>83.309058973442859</c:v>
                </c:pt>
                <c:pt idx="1">
                  <c:v>83.393211108472983</c:v>
                </c:pt>
                <c:pt idx="2">
                  <c:v>83.502659560700948</c:v>
                </c:pt>
                <c:pt idx="3">
                  <c:v>83.498954399700551</c:v>
                </c:pt>
                <c:pt idx="4">
                  <c:v>83.209971350945168</c:v>
                </c:pt>
                <c:pt idx="5">
                  <c:v>83.336321966668734</c:v>
                </c:pt>
                <c:pt idx="6">
                  <c:v>83.255907461240085</c:v>
                </c:pt>
                <c:pt idx="7">
                  <c:v>83.571551986556912</c:v>
                </c:pt>
                <c:pt idx="8">
                  <c:v>83.612327690825992</c:v>
                </c:pt>
                <c:pt idx="9">
                  <c:v>83.346094166890438</c:v>
                </c:pt>
                <c:pt idx="10">
                  <c:v>83.673395074445637</c:v>
                </c:pt>
                <c:pt idx="11">
                  <c:v>81.12175371956377</c:v>
                </c:pt>
                <c:pt idx="12">
                  <c:v>83.043014670200208</c:v>
                </c:pt>
                <c:pt idx="13">
                  <c:v>83.400157195237952</c:v>
                </c:pt>
                <c:pt idx="14">
                  <c:v>84.419777457779531</c:v>
                </c:pt>
                <c:pt idx="15">
                  <c:v>84.107603674455447</c:v>
                </c:pt>
                <c:pt idx="16">
                  <c:v>83.301428775587169</c:v>
                </c:pt>
                <c:pt idx="17">
                  <c:v>82.148772783684677</c:v>
                </c:pt>
                <c:pt idx="18">
                  <c:v>81.244307353111765</c:v>
                </c:pt>
                <c:pt idx="19">
                  <c:v>80.507162582113338</c:v>
                </c:pt>
                <c:pt idx="20">
                  <c:v>82.439689261534056</c:v>
                </c:pt>
                <c:pt idx="21">
                  <c:v>82.472930990888671</c:v>
                </c:pt>
                <c:pt idx="22">
                  <c:v>81.332342678113903</c:v>
                </c:pt>
                <c:pt idx="23">
                  <c:v>81.414388014506315</c:v>
                </c:pt>
                <c:pt idx="24">
                  <c:v>81.567819989157201</c:v>
                </c:pt>
                <c:pt idx="25">
                  <c:v>82.525246309067768</c:v>
                </c:pt>
                <c:pt idx="26">
                  <c:v>82.303853636406544</c:v>
                </c:pt>
                <c:pt idx="27">
                  <c:v>83.27016346574824</c:v>
                </c:pt>
                <c:pt idx="28">
                  <c:v>83.152854395988612</c:v>
                </c:pt>
                <c:pt idx="29">
                  <c:v>83.90330484128863</c:v>
                </c:pt>
                <c:pt idx="30">
                  <c:v>84.305278361974672</c:v>
                </c:pt>
                <c:pt idx="31">
                  <c:v>84.083709501235418</c:v>
                </c:pt>
                <c:pt idx="32">
                  <c:v>57.689628652567436</c:v>
                </c:pt>
                <c:pt idx="33">
                  <c:v>40.090858388787872</c:v>
                </c:pt>
                <c:pt idx="34">
                  <c:v>39.986046433922908</c:v>
                </c:pt>
                <c:pt idx="35">
                  <c:v>41.218776104233839</c:v>
                </c:pt>
                <c:pt idx="36">
                  <c:v>39.306000946143747</c:v>
                </c:pt>
                <c:pt idx="37">
                  <c:v>39.300563837173137</c:v>
                </c:pt>
                <c:pt idx="38">
                  <c:v>39.213376524751204</c:v>
                </c:pt>
                <c:pt idx="39">
                  <c:v>39.311123172210912</c:v>
                </c:pt>
                <c:pt idx="40">
                  <c:v>39.291267172299349</c:v>
                </c:pt>
                <c:pt idx="41">
                  <c:v>39.176493879163289</c:v>
                </c:pt>
                <c:pt idx="42">
                  <c:v>39.053950205420691</c:v>
                </c:pt>
                <c:pt idx="43">
                  <c:v>39.784355246737846</c:v>
                </c:pt>
                <c:pt idx="44">
                  <c:v>40.661994814887372</c:v>
                </c:pt>
                <c:pt idx="45">
                  <c:v>40.730609394064899</c:v>
                </c:pt>
                <c:pt idx="46">
                  <c:v>39.756183418937091</c:v>
                </c:pt>
                <c:pt idx="47">
                  <c:v>39.668213454337149</c:v>
                </c:pt>
                <c:pt idx="48">
                  <c:v>40.737643741416157</c:v>
                </c:pt>
                <c:pt idx="49">
                  <c:v>41.034611928840384</c:v>
                </c:pt>
                <c:pt idx="50">
                  <c:v>41.106487576643808</c:v>
                </c:pt>
                <c:pt idx="51">
                  <c:v>41.162326796427607</c:v>
                </c:pt>
                <c:pt idx="52">
                  <c:v>41.041482223102967</c:v>
                </c:pt>
                <c:pt idx="53">
                  <c:v>41.072129786291555</c:v>
                </c:pt>
                <c:pt idx="54">
                  <c:v>41.004363599491697</c:v>
                </c:pt>
                <c:pt idx="55">
                  <c:v>41.631961355179158</c:v>
                </c:pt>
                <c:pt idx="56">
                  <c:v>41.690086590193637</c:v>
                </c:pt>
                <c:pt idx="57">
                  <c:v>41.579988188605242</c:v>
                </c:pt>
                <c:pt idx="58">
                  <c:v>40.667972779706005</c:v>
                </c:pt>
                <c:pt idx="59">
                  <c:v>39.682161633157833</c:v>
                </c:pt>
                <c:pt idx="60">
                  <c:v>38.772964593954725</c:v>
                </c:pt>
                <c:pt idx="61">
                  <c:v>38.746433446068771</c:v>
                </c:pt>
                <c:pt idx="62">
                  <c:v>38.766124900317777</c:v>
                </c:pt>
                <c:pt idx="63">
                  <c:v>38.73523929945388</c:v>
                </c:pt>
                <c:pt idx="64">
                  <c:v>39.786560054572568</c:v>
                </c:pt>
                <c:pt idx="65">
                  <c:v>39.751682633736273</c:v>
                </c:pt>
                <c:pt idx="66">
                  <c:v>38.852987531523759</c:v>
                </c:pt>
                <c:pt idx="67">
                  <c:v>37.8746518455049</c:v>
                </c:pt>
                <c:pt idx="68">
                  <c:v>36.862418486691247</c:v>
                </c:pt>
                <c:pt idx="69">
                  <c:v>33.027867128513414</c:v>
                </c:pt>
                <c:pt idx="70">
                  <c:v>32.093156077898399</c:v>
                </c:pt>
                <c:pt idx="71">
                  <c:v>33.046569643273784</c:v>
                </c:pt>
                <c:pt idx="72">
                  <c:v>33.084508973946043</c:v>
                </c:pt>
                <c:pt idx="73">
                  <c:v>32.160489672590089</c:v>
                </c:pt>
                <c:pt idx="74">
                  <c:v>33.099618075152591</c:v>
                </c:pt>
                <c:pt idx="75">
                  <c:v>33.273302515170009</c:v>
                </c:pt>
                <c:pt idx="76">
                  <c:v>33.165066652888108</c:v>
                </c:pt>
                <c:pt idx="77">
                  <c:v>33.222944569178743</c:v>
                </c:pt>
                <c:pt idx="78">
                  <c:v>33.130247208065342</c:v>
                </c:pt>
                <c:pt idx="79">
                  <c:v>33.072380294502914</c:v>
                </c:pt>
                <c:pt idx="80">
                  <c:v>32.126239242534083</c:v>
                </c:pt>
                <c:pt idx="81">
                  <c:v>31.12406331008204</c:v>
                </c:pt>
                <c:pt idx="82">
                  <c:v>31.091937720956388</c:v>
                </c:pt>
                <c:pt idx="83">
                  <c:v>32.053046554653299</c:v>
                </c:pt>
                <c:pt idx="84">
                  <c:v>32.126857141086404</c:v>
                </c:pt>
                <c:pt idx="85">
                  <c:v>31.144459696723114</c:v>
                </c:pt>
                <c:pt idx="86">
                  <c:v>31.097462398757674</c:v>
                </c:pt>
                <c:pt idx="87">
                  <c:v>31.098410435314332</c:v>
                </c:pt>
                <c:pt idx="88">
                  <c:v>31.132864632759464</c:v>
                </c:pt>
                <c:pt idx="89">
                  <c:v>32.079592666507274</c:v>
                </c:pt>
                <c:pt idx="90">
                  <c:v>33.055537806982713</c:v>
                </c:pt>
                <c:pt idx="91">
                  <c:v>32.113291149247395</c:v>
                </c:pt>
                <c:pt idx="92">
                  <c:v>32.097620755903499</c:v>
                </c:pt>
                <c:pt idx="93">
                  <c:v>30.175190318508033</c:v>
                </c:pt>
                <c:pt idx="94">
                  <c:v>33.084773970930762</c:v>
                </c:pt>
                <c:pt idx="95">
                  <c:v>40.803109562511096</c:v>
                </c:pt>
                <c:pt idx="96">
                  <c:v>61.333712612767897</c:v>
                </c:pt>
                <c:pt idx="97">
                  <c:v>71.325557276476189</c:v>
                </c:pt>
                <c:pt idx="98">
                  <c:v>72.635348618910626</c:v>
                </c:pt>
                <c:pt idx="99">
                  <c:v>72.72649592122896</c:v>
                </c:pt>
                <c:pt idx="100">
                  <c:v>73.908737340798638</c:v>
                </c:pt>
                <c:pt idx="101">
                  <c:v>74.794944908362041</c:v>
                </c:pt>
                <c:pt idx="102">
                  <c:v>75.314634816779389</c:v>
                </c:pt>
                <c:pt idx="103">
                  <c:v>71.638405123137147</c:v>
                </c:pt>
                <c:pt idx="104">
                  <c:v>72.457954277456324</c:v>
                </c:pt>
                <c:pt idx="105">
                  <c:v>71.840810977388344</c:v>
                </c:pt>
                <c:pt idx="106">
                  <c:v>70.905411592264642</c:v>
                </c:pt>
                <c:pt idx="107">
                  <c:v>71.140671452929212</c:v>
                </c:pt>
                <c:pt idx="108">
                  <c:v>70.828784083655549</c:v>
                </c:pt>
                <c:pt idx="109">
                  <c:v>71.155566878226651</c:v>
                </c:pt>
                <c:pt idx="110">
                  <c:v>72.074201745407763</c:v>
                </c:pt>
                <c:pt idx="111">
                  <c:v>72.251903284976819</c:v>
                </c:pt>
                <c:pt idx="112">
                  <c:v>72.15755046758143</c:v>
                </c:pt>
                <c:pt idx="113">
                  <c:v>58.649227225576404</c:v>
                </c:pt>
                <c:pt idx="114">
                  <c:v>38.061298416303813</c:v>
                </c:pt>
                <c:pt idx="115">
                  <c:v>37.933532436622436</c:v>
                </c:pt>
                <c:pt idx="116">
                  <c:v>38.834469392924646</c:v>
                </c:pt>
                <c:pt idx="117">
                  <c:v>38.906565891938556</c:v>
                </c:pt>
                <c:pt idx="118">
                  <c:v>38.904444487898864</c:v>
                </c:pt>
                <c:pt idx="119">
                  <c:v>39.808909426992969</c:v>
                </c:pt>
                <c:pt idx="120">
                  <c:v>39.919370291438653</c:v>
                </c:pt>
                <c:pt idx="121">
                  <c:v>40.008839653213258</c:v>
                </c:pt>
                <c:pt idx="122">
                  <c:v>38.901364705441914</c:v>
                </c:pt>
                <c:pt idx="123">
                  <c:v>38.942294674964664</c:v>
                </c:pt>
                <c:pt idx="124">
                  <c:v>38.86747824815513</c:v>
                </c:pt>
                <c:pt idx="125">
                  <c:v>38.801681412962004</c:v>
                </c:pt>
                <c:pt idx="126">
                  <c:v>36.678791978019952</c:v>
                </c:pt>
                <c:pt idx="127">
                  <c:v>35.735103423562919</c:v>
                </c:pt>
                <c:pt idx="128">
                  <c:v>37.900799829408783</c:v>
                </c:pt>
                <c:pt idx="129">
                  <c:v>36.976683656714037</c:v>
                </c:pt>
                <c:pt idx="130">
                  <c:v>36.980036276630038</c:v>
                </c:pt>
                <c:pt idx="131">
                  <c:v>36.996626316848349</c:v>
                </c:pt>
                <c:pt idx="132">
                  <c:v>37.26973106022168</c:v>
                </c:pt>
                <c:pt idx="133">
                  <c:v>36.411494449315128</c:v>
                </c:pt>
                <c:pt idx="134">
                  <c:v>36.348987736330912</c:v>
                </c:pt>
                <c:pt idx="135">
                  <c:v>37.253194570705325</c:v>
                </c:pt>
                <c:pt idx="136">
                  <c:v>36.329516360888817</c:v>
                </c:pt>
                <c:pt idx="137">
                  <c:v>37.381431815689595</c:v>
                </c:pt>
                <c:pt idx="138">
                  <c:v>37.124739771426825</c:v>
                </c:pt>
                <c:pt idx="139">
                  <c:v>38.057666451348965</c:v>
                </c:pt>
                <c:pt idx="140">
                  <c:v>37.964801873458022</c:v>
                </c:pt>
                <c:pt idx="141">
                  <c:v>37.765553089228078</c:v>
                </c:pt>
                <c:pt idx="142">
                  <c:v>38.901398552895778</c:v>
                </c:pt>
                <c:pt idx="143">
                  <c:v>36.915774452305968</c:v>
                </c:pt>
                <c:pt idx="144">
                  <c:v>38.79533794009329</c:v>
                </c:pt>
                <c:pt idx="145">
                  <c:v>38.768013649806214</c:v>
                </c:pt>
                <c:pt idx="146">
                  <c:v>39.115685412530034</c:v>
                </c:pt>
                <c:pt idx="147">
                  <c:v>38.060530647439514</c:v>
                </c:pt>
                <c:pt idx="148">
                  <c:v>39.102300601401545</c:v>
                </c:pt>
                <c:pt idx="149">
                  <c:v>39.042563063416807</c:v>
                </c:pt>
                <c:pt idx="150">
                  <c:v>63.47311924412206</c:v>
                </c:pt>
                <c:pt idx="151">
                  <c:v>74.335470612732848</c:v>
                </c:pt>
                <c:pt idx="152">
                  <c:v>82.058665026715204</c:v>
                </c:pt>
                <c:pt idx="153">
                  <c:v>81.88060787283483</c:v>
                </c:pt>
                <c:pt idx="154">
                  <c:v>82.450484393275119</c:v>
                </c:pt>
                <c:pt idx="155">
                  <c:v>82.711451226021381</c:v>
                </c:pt>
                <c:pt idx="156">
                  <c:v>82.573674262035865</c:v>
                </c:pt>
                <c:pt idx="157">
                  <c:v>82.660304724461071</c:v>
                </c:pt>
                <c:pt idx="158">
                  <c:v>82.546745507579573</c:v>
                </c:pt>
                <c:pt idx="159">
                  <c:v>82.124038764616358</c:v>
                </c:pt>
                <c:pt idx="160">
                  <c:v>81.932204812927893</c:v>
                </c:pt>
                <c:pt idx="161">
                  <c:v>82.147847120535118</c:v>
                </c:pt>
                <c:pt idx="162">
                  <c:v>80.519461396100198</c:v>
                </c:pt>
                <c:pt idx="163">
                  <c:v>82.153150280766752</c:v>
                </c:pt>
                <c:pt idx="164">
                  <c:v>82.755883069776615</c:v>
                </c:pt>
                <c:pt idx="165">
                  <c:v>82.670057636493013</c:v>
                </c:pt>
                <c:pt idx="166">
                  <c:v>81.98754550532675</c:v>
                </c:pt>
                <c:pt idx="167">
                  <c:v>82.023091716849407</c:v>
                </c:pt>
                <c:pt idx="168">
                  <c:v>82.835647280793069</c:v>
                </c:pt>
                <c:pt idx="169">
                  <c:v>82.126293640895938</c:v>
                </c:pt>
                <c:pt idx="170">
                  <c:v>82.566909371522314</c:v>
                </c:pt>
                <c:pt idx="171">
                  <c:v>81.794284144266783</c:v>
                </c:pt>
                <c:pt idx="172">
                  <c:v>82.886826829527848</c:v>
                </c:pt>
                <c:pt idx="173">
                  <c:v>82.312519729204922</c:v>
                </c:pt>
                <c:pt idx="174">
                  <c:v>81.803447265850636</c:v>
                </c:pt>
                <c:pt idx="175">
                  <c:v>80.973031396592219</c:v>
                </c:pt>
                <c:pt idx="176">
                  <c:v>83.386496255028106</c:v>
                </c:pt>
                <c:pt idx="177">
                  <c:v>85.204583974425134</c:v>
                </c:pt>
                <c:pt idx="178">
                  <c:v>85.486240639335861</c:v>
                </c:pt>
                <c:pt idx="179">
                  <c:v>84.297474078239375</c:v>
                </c:pt>
                <c:pt idx="180">
                  <c:v>83.387444781937219</c:v>
                </c:pt>
                <c:pt idx="181">
                  <c:v>82.775002748639423</c:v>
                </c:pt>
                <c:pt idx="182">
                  <c:v>83.048630070618188</c:v>
                </c:pt>
                <c:pt idx="183">
                  <c:v>82.883374364999383</c:v>
                </c:pt>
                <c:pt idx="184">
                  <c:v>81.991794470455986</c:v>
                </c:pt>
                <c:pt idx="185">
                  <c:v>80.949032163797682</c:v>
                </c:pt>
                <c:pt idx="186">
                  <c:v>80.104713150663315</c:v>
                </c:pt>
                <c:pt idx="187">
                  <c:v>81.744221232454819</c:v>
                </c:pt>
                <c:pt idx="188">
                  <c:v>82.619131498914157</c:v>
                </c:pt>
                <c:pt idx="189">
                  <c:v>80.409749022749125</c:v>
                </c:pt>
                <c:pt idx="190">
                  <c:v>71.591279806340992</c:v>
                </c:pt>
                <c:pt idx="191">
                  <c:v>69.664476133863573</c:v>
                </c:pt>
                <c:pt idx="192">
                  <c:v>70.834628357281488</c:v>
                </c:pt>
                <c:pt idx="193">
                  <c:v>71.932251710048632</c:v>
                </c:pt>
                <c:pt idx="194">
                  <c:v>72.452784823928525</c:v>
                </c:pt>
                <c:pt idx="195">
                  <c:v>79.69989670392367</c:v>
                </c:pt>
                <c:pt idx="196">
                  <c:v>81.723980181838172</c:v>
                </c:pt>
                <c:pt idx="197">
                  <c:v>81.614398201243432</c:v>
                </c:pt>
                <c:pt idx="198">
                  <c:v>80.351473386489744</c:v>
                </c:pt>
                <c:pt idx="199">
                  <c:v>78.043110866840394</c:v>
                </c:pt>
                <c:pt idx="200">
                  <c:v>78.980419139518276</c:v>
                </c:pt>
                <c:pt idx="201">
                  <c:v>80.781079397604032</c:v>
                </c:pt>
                <c:pt idx="202">
                  <c:v>80.781240125010129</c:v>
                </c:pt>
                <c:pt idx="203">
                  <c:v>80.838314581087715</c:v>
                </c:pt>
                <c:pt idx="204">
                  <c:v>82.136858397082364</c:v>
                </c:pt>
                <c:pt idx="205">
                  <c:v>81.719428841600887</c:v>
                </c:pt>
                <c:pt idx="206">
                  <c:v>82.237038086134973</c:v>
                </c:pt>
                <c:pt idx="207">
                  <c:v>82.049587679761657</c:v>
                </c:pt>
                <c:pt idx="208">
                  <c:v>82.099196406912782</c:v>
                </c:pt>
                <c:pt idx="209">
                  <c:v>82.35800191539434</c:v>
                </c:pt>
                <c:pt idx="210">
                  <c:v>80.34248013985389</c:v>
                </c:pt>
                <c:pt idx="211">
                  <c:v>80.582361325448304</c:v>
                </c:pt>
                <c:pt idx="212">
                  <c:v>78.918399175367497</c:v>
                </c:pt>
                <c:pt idx="213">
                  <c:v>80.121505776499703</c:v>
                </c:pt>
                <c:pt idx="214">
                  <c:v>78.252604261484507</c:v>
                </c:pt>
                <c:pt idx="215">
                  <c:v>79.278039234680406</c:v>
                </c:pt>
                <c:pt idx="216">
                  <c:v>79.209067386011313</c:v>
                </c:pt>
                <c:pt idx="217">
                  <c:v>78.111929042245237</c:v>
                </c:pt>
                <c:pt idx="218">
                  <c:v>52.489142087488695</c:v>
                </c:pt>
                <c:pt idx="219">
                  <c:v>47.423224020896342</c:v>
                </c:pt>
                <c:pt idx="220">
                  <c:v>47.456250050774543</c:v>
                </c:pt>
                <c:pt idx="221">
                  <c:v>47.593111133203415</c:v>
                </c:pt>
                <c:pt idx="222">
                  <c:v>47.528529020421836</c:v>
                </c:pt>
                <c:pt idx="223">
                  <c:v>47.416586551186484</c:v>
                </c:pt>
                <c:pt idx="224">
                  <c:v>38.677218761884241</c:v>
                </c:pt>
                <c:pt idx="225">
                  <c:v>39.645169036971858</c:v>
                </c:pt>
                <c:pt idx="226">
                  <c:v>39.634522729157645</c:v>
                </c:pt>
                <c:pt idx="227">
                  <c:v>40.626159784725672</c:v>
                </c:pt>
                <c:pt idx="228">
                  <c:v>40.583725970023465</c:v>
                </c:pt>
                <c:pt idx="229">
                  <c:v>40.614716818786142</c:v>
                </c:pt>
                <c:pt idx="230">
                  <c:v>41.60219559701558</c:v>
                </c:pt>
                <c:pt idx="231">
                  <c:v>41.58149225468091</c:v>
                </c:pt>
                <c:pt idx="232">
                  <c:v>41.640025804773337</c:v>
                </c:pt>
                <c:pt idx="233">
                  <c:v>41.298447718408646</c:v>
                </c:pt>
                <c:pt idx="234">
                  <c:v>41.35584766006577</c:v>
                </c:pt>
                <c:pt idx="235">
                  <c:v>40.436669296419076</c:v>
                </c:pt>
                <c:pt idx="236">
                  <c:v>41.527568396859792</c:v>
                </c:pt>
                <c:pt idx="237">
                  <c:v>40.461788241591123</c:v>
                </c:pt>
                <c:pt idx="238">
                  <c:v>38.619857251995533</c:v>
                </c:pt>
                <c:pt idx="239">
                  <c:v>39.558787549317138</c:v>
                </c:pt>
                <c:pt idx="240">
                  <c:v>41.510140631844443</c:v>
                </c:pt>
                <c:pt idx="241">
                  <c:v>40.474407272560256</c:v>
                </c:pt>
                <c:pt idx="242">
                  <c:v>40.485888423891772</c:v>
                </c:pt>
                <c:pt idx="243">
                  <c:v>40.515932507758635</c:v>
                </c:pt>
                <c:pt idx="244">
                  <c:v>40.512732735279762</c:v>
                </c:pt>
                <c:pt idx="245">
                  <c:v>41.486189911116114</c:v>
                </c:pt>
                <c:pt idx="246">
                  <c:v>40.727485497427708</c:v>
                </c:pt>
                <c:pt idx="247">
                  <c:v>42.695697869510795</c:v>
                </c:pt>
                <c:pt idx="248">
                  <c:v>47.494145196747247</c:v>
                </c:pt>
                <c:pt idx="249">
                  <c:v>59.226360289044145</c:v>
                </c:pt>
                <c:pt idx="250">
                  <c:v>74.86619823676304</c:v>
                </c:pt>
                <c:pt idx="251">
                  <c:v>77.096201767126587</c:v>
                </c:pt>
                <c:pt idx="252">
                  <c:v>77.937024151872876</c:v>
                </c:pt>
                <c:pt idx="253">
                  <c:v>79.063148715658727</c:v>
                </c:pt>
                <c:pt idx="254">
                  <c:v>75.015250456002917</c:v>
                </c:pt>
                <c:pt idx="255">
                  <c:v>73.356363162931018</c:v>
                </c:pt>
                <c:pt idx="256">
                  <c:v>76.376954478654071</c:v>
                </c:pt>
                <c:pt idx="257">
                  <c:v>74.536448879849104</c:v>
                </c:pt>
                <c:pt idx="258">
                  <c:v>76.6083527735519</c:v>
                </c:pt>
                <c:pt idx="259">
                  <c:v>76.52698783190823</c:v>
                </c:pt>
                <c:pt idx="260">
                  <c:v>77.532571236247207</c:v>
                </c:pt>
                <c:pt idx="261">
                  <c:v>81.351462550577011</c:v>
                </c:pt>
                <c:pt idx="262">
                  <c:v>80.614897555478422</c:v>
                </c:pt>
                <c:pt idx="263">
                  <c:v>79.677793455364451</c:v>
                </c:pt>
                <c:pt idx="264">
                  <c:v>79.498113474549683</c:v>
                </c:pt>
                <c:pt idx="265">
                  <c:v>80.630490859371207</c:v>
                </c:pt>
                <c:pt idx="266">
                  <c:v>81.615268374231846</c:v>
                </c:pt>
                <c:pt idx="267">
                  <c:v>81.521191557725487</c:v>
                </c:pt>
                <c:pt idx="268">
                  <c:v>79.894718145543408</c:v>
                </c:pt>
                <c:pt idx="269">
                  <c:v>80.231820974761249</c:v>
                </c:pt>
                <c:pt idx="270">
                  <c:v>78.260941094389651</c:v>
                </c:pt>
                <c:pt idx="271">
                  <c:v>80.174905069432228</c:v>
                </c:pt>
                <c:pt idx="272">
                  <c:v>81.166027090478835</c:v>
                </c:pt>
                <c:pt idx="273">
                  <c:v>81.426372454290942</c:v>
                </c:pt>
                <c:pt idx="274">
                  <c:v>82.281194446437667</c:v>
                </c:pt>
                <c:pt idx="275">
                  <c:v>82.410885587565389</c:v>
                </c:pt>
                <c:pt idx="276">
                  <c:v>83.094654618868631</c:v>
                </c:pt>
                <c:pt idx="277">
                  <c:v>83.238145337108094</c:v>
                </c:pt>
                <c:pt idx="278">
                  <c:v>83.309830817275568</c:v>
                </c:pt>
                <c:pt idx="279">
                  <c:v>83.453420740539997</c:v>
                </c:pt>
                <c:pt idx="280">
                  <c:v>82.354152124914833</c:v>
                </c:pt>
                <c:pt idx="281">
                  <c:v>81.366937346162388</c:v>
                </c:pt>
                <c:pt idx="282">
                  <c:v>80.889850777077228</c:v>
                </c:pt>
                <c:pt idx="283">
                  <c:v>81.036751249400197</c:v>
                </c:pt>
                <c:pt idx="284">
                  <c:v>79.01704247966363</c:v>
                </c:pt>
                <c:pt idx="285">
                  <c:v>81.054291389459124</c:v>
                </c:pt>
                <c:pt idx="286">
                  <c:v>81.976741549985832</c:v>
                </c:pt>
                <c:pt idx="287">
                  <c:v>81.887254912803982</c:v>
                </c:pt>
                <c:pt idx="288">
                  <c:v>81.663012407540236</c:v>
                </c:pt>
                <c:pt idx="289">
                  <c:v>83.028084997617867</c:v>
                </c:pt>
                <c:pt idx="290">
                  <c:v>84.71109287017498</c:v>
                </c:pt>
                <c:pt idx="291">
                  <c:v>83.375108120141135</c:v>
                </c:pt>
                <c:pt idx="292">
                  <c:v>84.259158896063539</c:v>
                </c:pt>
                <c:pt idx="293">
                  <c:v>83.185551225348362</c:v>
                </c:pt>
                <c:pt idx="294">
                  <c:v>81.746252232592269</c:v>
                </c:pt>
                <c:pt idx="295">
                  <c:v>81.021620106287827</c:v>
                </c:pt>
                <c:pt idx="296">
                  <c:v>81.895170336835776</c:v>
                </c:pt>
                <c:pt idx="297">
                  <c:v>81.53941090781025</c:v>
                </c:pt>
                <c:pt idx="298">
                  <c:v>81.138076995768586</c:v>
                </c:pt>
                <c:pt idx="299">
                  <c:v>80.980510877143985</c:v>
                </c:pt>
                <c:pt idx="300">
                  <c:v>74.374500449671928</c:v>
                </c:pt>
                <c:pt idx="301">
                  <c:v>73.33739046833152</c:v>
                </c:pt>
                <c:pt idx="302">
                  <c:v>74.178512403264065</c:v>
                </c:pt>
                <c:pt idx="303">
                  <c:v>80.01623152678475</c:v>
                </c:pt>
                <c:pt idx="304">
                  <c:v>78.00333154730184</c:v>
                </c:pt>
                <c:pt idx="305">
                  <c:v>77.109643042442812</c:v>
                </c:pt>
                <c:pt idx="306">
                  <c:v>76.077667964725819</c:v>
                </c:pt>
                <c:pt idx="307">
                  <c:v>77.098875061839138</c:v>
                </c:pt>
                <c:pt idx="308">
                  <c:v>75.67236556355904</c:v>
                </c:pt>
                <c:pt idx="309">
                  <c:v>76.709313512234274</c:v>
                </c:pt>
                <c:pt idx="310">
                  <c:v>79.613167490222949</c:v>
                </c:pt>
                <c:pt idx="311">
                  <c:v>80.584059776689088</c:v>
                </c:pt>
                <c:pt idx="312">
                  <c:v>80.501912130637365</c:v>
                </c:pt>
                <c:pt idx="313">
                  <c:v>80.764884977938507</c:v>
                </c:pt>
                <c:pt idx="314">
                  <c:v>80.431484421651191</c:v>
                </c:pt>
                <c:pt idx="315">
                  <c:v>80.234739893295114</c:v>
                </c:pt>
                <c:pt idx="316">
                  <c:v>80.052390995860591</c:v>
                </c:pt>
                <c:pt idx="317">
                  <c:v>81.545994512118099</c:v>
                </c:pt>
                <c:pt idx="318">
                  <c:v>79.934979261755203</c:v>
                </c:pt>
                <c:pt idx="319">
                  <c:v>80.348232564271584</c:v>
                </c:pt>
                <c:pt idx="320">
                  <c:v>80.710601823104454</c:v>
                </c:pt>
                <c:pt idx="321">
                  <c:v>80.864482856132298</c:v>
                </c:pt>
                <c:pt idx="322">
                  <c:v>80.925233713000779</c:v>
                </c:pt>
                <c:pt idx="323">
                  <c:v>80.893535278743997</c:v>
                </c:pt>
                <c:pt idx="324">
                  <c:v>80.87540941197409</c:v>
                </c:pt>
                <c:pt idx="325">
                  <c:v>80.764750111078229</c:v>
                </c:pt>
                <c:pt idx="326">
                  <c:v>80.855066522314132</c:v>
                </c:pt>
                <c:pt idx="327">
                  <c:v>80.692968746127619</c:v>
                </c:pt>
                <c:pt idx="328">
                  <c:v>80.613078327490527</c:v>
                </c:pt>
                <c:pt idx="329">
                  <c:v>80.358875286820151</c:v>
                </c:pt>
                <c:pt idx="330">
                  <c:v>80.457207025457123</c:v>
                </c:pt>
                <c:pt idx="331">
                  <c:v>80.165309835948676</c:v>
                </c:pt>
                <c:pt idx="332">
                  <c:v>81.352068869684189</c:v>
                </c:pt>
                <c:pt idx="333">
                  <c:v>80.047031455326461</c:v>
                </c:pt>
                <c:pt idx="334">
                  <c:v>80.047031455326461</c:v>
                </c:pt>
                <c:pt idx="335">
                  <c:v>80.047031455326461</c:v>
                </c:pt>
              </c:numCache>
            </c:numRef>
          </c:val>
          <c:smooth val="0"/>
        </c:ser>
        <c:ser>
          <c:idx val="2"/>
          <c:order val="4"/>
          <c:tx>
            <c:strRef>
              <c:f>'Hourly Charts'!$AF$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F$3:$AF$362</c:f>
              <c:numCache>
                <c:formatCode>General</c:formatCode>
                <c:ptCount val="360"/>
                <c:pt idx="0">
                  <c:v>6421.4155888779278</c:v>
                </c:pt>
                <c:pt idx="1">
                  <c:v>6307.1639681674924</c:v>
                </c:pt>
                <c:pt idx="2">
                  <c:v>6217.2657611066761</c:v>
                </c:pt>
                <c:pt idx="3">
                  <c:v>6344.7587464584376</c:v>
                </c:pt>
                <c:pt idx="4">
                  <c:v>6517.9333331133585</c:v>
                </c:pt>
                <c:pt idx="5">
                  <c:v>6950.2624414832226</c:v>
                </c:pt>
                <c:pt idx="6">
                  <c:v>7195.2267181576499</c:v>
                </c:pt>
                <c:pt idx="7">
                  <c:v>6553.7334811235096</c:v>
                </c:pt>
                <c:pt idx="8">
                  <c:v>4688.8354072110078</c:v>
                </c:pt>
                <c:pt idx="9">
                  <c:v>4009.5232471583427</c:v>
                </c:pt>
                <c:pt idx="10">
                  <c:v>3798.6405576095103</c:v>
                </c:pt>
                <c:pt idx="11">
                  <c:v>3841.0254734889086</c:v>
                </c:pt>
                <c:pt idx="12">
                  <c:v>3972.1737919585898</c:v>
                </c:pt>
                <c:pt idx="13">
                  <c:v>3822.9212450830255</c:v>
                </c:pt>
                <c:pt idx="14">
                  <c:v>3908.1735015417603</c:v>
                </c:pt>
                <c:pt idx="15">
                  <c:v>4200.878870771483</c:v>
                </c:pt>
                <c:pt idx="16">
                  <c:v>5410.9881131728398</c:v>
                </c:pt>
                <c:pt idx="17">
                  <c:v>5859.9366839389213</c:v>
                </c:pt>
                <c:pt idx="18">
                  <c:v>6565.7816304330063</c:v>
                </c:pt>
                <c:pt idx="19">
                  <c:v>6353.2919489698788</c:v>
                </c:pt>
                <c:pt idx="20">
                  <c:v>6292.9423734432185</c:v>
                </c:pt>
                <c:pt idx="21">
                  <c:v>5980.1794088563183</c:v>
                </c:pt>
                <c:pt idx="22">
                  <c:v>5876.6652590320227</c:v>
                </c:pt>
                <c:pt idx="23">
                  <c:v>5673.5867191358566</c:v>
                </c:pt>
                <c:pt idx="24">
                  <c:v>5797.9144086063225</c:v>
                </c:pt>
                <c:pt idx="25">
                  <c:v>5396.2226803478106</c:v>
                </c:pt>
                <c:pt idx="26">
                  <c:v>5162.6321812734795</c:v>
                </c:pt>
                <c:pt idx="27">
                  <c:v>5048.2267752115768</c:v>
                </c:pt>
                <c:pt idx="28">
                  <c:v>5145.236757773022</c:v>
                </c:pt>
                <c:pt idx="29">
                  <c:v>5425.7624693846565</c:v>
                </c:pt>
                <c:pt idx="30">
                  <c:v>5639.3553782503768</c:v>
                </c:pt>
                <c:pt idx="31">
                  <c:v>5588.520697333207</c:v>
                </c:pt>
                <c:pt idx="32">
                  <c:v>4743.8952937997155</c:v>
                </c:pt>
                <c:pt idx="33">
                  <c:v>3851.1489813109943</c:v>
                </c:pt>
                <c:pt idx="34">
                  <c:v>3752.8162835672811</c:v>
                </c:pt>
                <c:pt idx="35">
                  <c:v>3968.7169168856981</c:v>
                </c:pt>
                <c:pt idx="36">
                  <c:v>3929.5237490358741</c:v>
                </c:pt>
                <c:pt idx="37">
                  <c:v>3794.2290769935053</c:v>
                </c:pt>
                <c:pt idx="38">
                  <c:v>3734.983983630972</c:v>
                </c:pt>
                <c:pt idx="39">
                  <c:v>4045.8219525696131</c:v>
                </c:pt>
                <c:pt idx="40">
                  <c:v>5042.9530349106426</c:v>
                </c:pt>
                <c:pt idx="41">
                  <c:v>5781.3087932325607</c:v>
                </c:pt>
                <c:pt idx="42">
                  <c:v>6138.6142963003795</c:v>
                </c:pt>
                <c:pt idx="43">
                  <c:v>5929.1741095583784</c:v>
                </c:pt>
                <c:pt idx="44">
                  <c:v>5979.8039617646191</c:v>
                </c:pt>
                <c:pt idx="45">
                  <c:v>5942.4989824434742</c:v>
                </c:pt>
                <c:pt idx="46">
                  <c:v>5895.9978216900727</c:v>
                </c:pt>
                <c:pt idx="47">
                  <c:v>5612.9886514956816</c:v>
                </c:pt>
                <c:pt idx="48">
                  <c:v>5293.495531644834</c:v>
                </c:pt>
                <c:pt idx="49">
                  <c:v>5026.3128777546954</c:v>
                </c:pt>
                <c:pt idx="50">
                  <c:v>4898.1605560123508</c:v>
                </c:pt>
                <c:pt idx="51">
                  <c:v>5045.0125521371037</c:v>
                </c:pt>
                <c:pt idx="52">
                  <c:v>4886.038509184993</c:v>
                </c:pt>
                <c:pt idx="53">
                  <c:v>4719.5636694825353</c:v>
                </c:pt>
                <c:pt idx="54">
                  <c:v>4807.4806642328631</c:v>
                </c:pt>
                <c:pt idx="55">
                  <c:v>4123.2274009821158</c:v>
                </c:pt>
                <c:pt idx="56">
                  <c:v>2712.1350144795028</c:v>
                </c:pt>
                <c:pt idx="57">
                  <c:v>2011.9890900086125</c:v>
                </c:pt>
                <c:pt idx="58">
                  <c:v>2039.301455014067</c:v>
                </c:pt>
                <c:pt idx="59">
                  <c:v>2342.0430213476084</c:v>
                </c:pt>
                <c:pt idx="60">
                  <c:v>2249.3943300052347</c:v>
                </c:pt>
                <c:pt idx="61">
                  <c:v>2231.7098176668223</c:v>
                </c:pt>
                <c:pt idx="62">
                  <c:v>2142.1666858766903</c:v>
                </c:pt>
                <c:pt idx="63">
                  <c:v>2364.8984708764556</c:v>
                </c:pt>
                <c:pt idx="64">
                  <c:v>3318.6003140013927</c:v>
                </c:pt>
                <c:pt idx="65">
                  <c:v>4154.8946428014187</c:v>
                </c:pt>
                <c:pt idx="66">
                  <c:v>4467.0237586216799</c:v>
                </c:pt>
                <c:pt idx="67">
                  <c:v>4673.1074742218234</c:v>
                </c:pt>
                <c:pt idx="68">
                  <c:v>4761.7796659210926</c:v>
                </c:pt>
                <c:pt idx="69">
                  <c:v>4899.9622893614887</c:v>
                </c:pt>
                <c:pt idx="70">
                  <c:v>4841.4413966873126</c:v>
                </c:pt>
                <c:pt idx="71">
                  <c:v>4503.382625244365</c:v>
                </c:pt>
                <c:pt idx="72">
                  <c:v>4222.7342055355393</c:v>
                </c:pt>
                <c:pt idx="73">
                  <c:v>4064.9271834615629</c:v>
                </c:pt>
                <c:pt idx="74">
                  <c:v>3800.7018708125993</c:v>
                </c:pt>
                <c:pt idx="75">
                  <c:v>3617.5337668376173</c:v>
                </c:pt>
                <c:pt idx="76">
                  <c:v>3561.3865474176209</c:v>
                </c:pt>
                <c:pt idx="77">
                  <c:v>3746.9767712622211</c:v>
                </c:pt>
                <c:pt idx="78">
                  <c:v>3778.331175495041</c:v>
                </c:pt>
                <c:pt idx="79">
                  <c:v>3106.235224833038</c:v>
                </c:pt>
                <c:pt idx="80">
                  <c:v>2393.7333305980228</c:v>
                </c:pt>
                <c:pt idx="81">
                  <c:v>2292.9763600657061</c:v>
                </c:pt>
                <c:pt idx="82">
                  <c:v>2415.0137784208896</c:v>
                </c:pt>
                <c:pt idx="83">
                  <c:v>2578.6094780015183</c:v>
                </c:pt>
                <c:pt idx="84">
                  <c:v>2463.0856098745835</c:v>
                </c:pt>
                <c:pt idx="85">
                  <c:v>2305.6210813932671</c:v>
                </c:pt>
                <c:pt idx="86">
                  <c:v>2167.9541197638946</c:v>
                </c:pt>
                <c:pt idx="87">
                  <c:v>2399.3595332129312</c:v>
                </c:pt>
                <c:pt idx="88">
                  <c:v>3059.5460255423354</c:v>
                </c:pt>
                <c:pt idx="89">
                  <c:v>3573.3753001578675</c:v>
                </c:pt>
                <c:pt idx="90">
                  <c:v>3897.1730155763757</c:v>
                </c:pt>
                <c:pt idx="91">
                  <c:v>3992.5002433857858</c:v>
                </c:pt>
                <c:pt idx="92">
                  <c:v>3936.6840047435167</c:v>
                </c:pt>
                <c:pt idx="93">
                  <c:v>3864.9402910547533</c:v>
                </c:pt>
                <c:pt idx="94">
                  <c:v>3833.413294550649</c:v>
                </c:pt>
                <c:pt idx="95">
                  <c:v>3473.1118637364802</c:v>
                </c:pt>
                <c:pt idx="96">
                  <c:v>3368.8616113756625</c:v>
                </c:pt>
                <c:pt idx="97">
                  <c:v>3107.6207899595565</c:v>
                </c:pt>
                <c:pt idx="98">
                  <c:v>3166.9846684206018</c:v>
                </c:pt>
                <c:pt idx="99">
                  <c:v>3217.0384858318935</c:v>
                </c:pt>
                <c:pt idx="100">
                  <c:v>3317.0158382222239</c:v>
                </c:pt>
                <c:pt idx="101">
                  <c:v>3506.2895812980018</c:v>
                </c:pt>
                <c:pt idx="102">
                  <c:v>3796.6908453248152</c:v>
                </c:pt>
                <c:pt idx="103">
                  <c:v>3258.8586243745799</c:v>
                </c:pt>
                <c:pt idx="104">
                  <c:v>2229.1954409535792</c:v>
                </c:pt>
                <c:pt idx="105">
                  <c:v>2054.8872751076115</c:v>
                </c:pt>
                <c:pt idx="106">
                  <c:v>2148.03785913399</c:v>
                </c:pt>
                <c:pt idx="107">
                  <c:v>2186.1570441281533</c:v>
                </c:pt>
                <c:pt idx="108">
                  <c:v>2140.0398820353012</c:v>
                </c:pt>
                <c:pt idx="109">
                  <c:v>2239.0802461249318</c:v>
                </c:pt>
                <c:pt idx="110">
                  <c:v>2057.6509291016064</c:v>
                </c:pt>
                <c:pt idx="111">
                  <c:v>2358.7914907760796</c:v>
                </c:pt>
                <c:pt idx="112">
                  <c:v>3152.9400208844036</c:v>
                </c:pt>
                <c:pt idx="113">
                  <c:v>4136.3158351602024</c:v>
                </c:pt>
                <c:pt idx="114">
                  <c:v>4413.6176501947957</c:v>
                </c:pt>
                <c:pt idx="115">
                  <c:v>4435.651132642568</c:v>
                </c:pt>
                <c:pt idx="116">
                  <c:v>4523.1982005686132</c:v>
                </c:pt>
                <c:pt idx="117">
                  <c:v>4537.6673065057685</c:v>
                </c:pt>
                <c:pt idx="118">
                  <c:v>3981.3208740782406</c:v>
                </c:pt>
                <c:pt idx="119">
                  <c:v>3503.7789747558495</c:v>
                </c:pt>
                <c:pt idx="120">
                  <c:v>3664.9915448720144</c:v>
                </c:pt>
                <c:pt idx="121">
                  <c:v>3656.5480641764211</c:v>
                </c:pt>
                <c:pt idx="122">
                  <c:v>3552.0311273648226</c:v>
                </c:pt>
                <c:pt idx="123">
                  <c:v>3490.6471423867661</c:v>
                </c:pt>
                <c:pt idx="124">
                  <c:v>3608.9604236471655</c:v>
                </c:pt>
                <c:pt idx="125">
                  <c:v>3867.0669492287834</c:v>
                </c:pt>
                <c:pt idx="126">
                  <c:v>4150.0636682375198</c:v>
                </c:pt>
                <c:pt idx="127">
                  <c:v>4011.4385754072496</c:v>
                </c:pt>
                <c:pt idx="128">
                  <c:v>3294.5719325200689</c:v>
                </c:pt>
                <c:pt idx="129">
                  <c:v>2884.0261374586612</c:v>
                </c:pt>
                <c:pt idx="130">
                  <c:v>2600.6932395109102</c:v>
                </c:pt>
                <c:pt idx="131">
                  <c:v>2569.8016953022434</c:v>
                </c:pt>
                <c:pt idx="132">
                  <c:v>2671.288674195403</c:v>
                </c:pt>
                <c:pt idx="133">
                  <c:v>2412.7336050000113</c:v>
                </c:pt>
                <c:pt idx="134">
                  <c:v>2282.1344860486261</c:v>
                </c:pt>
                <c:pt idx="135">
                  <c:v>2894.8736595149112</c:v>
                </c:pt>
                <c:pt idx="136">
                  <c:v>3533.7352053450245</c:v>
                </c:pt>
                <c:pt idx="137">
                  <c:v>4116.8770226904808</c:v>
                </c:pt>
                <c:pt idx="138">
                  <c:v>4629.5050399722713</c:v>
                </c:pt>
                <c:pt idx="139">
                  <c:v>4649.4261925146429</c:v>
                </c:pt>
                <c:pt idx="140">
                  <c:v>4599.2886726691313</c:v>
                </c:pt>
                <c:pt idx="141">
                  <c:v>4463.1820692170522</c:v>
                </c:pt>
                <c:pt idx="142">
                  <c:v>4403.060589353182</c:v>
                </c:pt>
                <c:pt idx="143">
                  <c:v>4349.1489601558387</c:v>
                </c:pt>
                <c:pt idx="144">
                  <c:v>4523.1275576579192</c:v>
                </c:pt>
                <c:pt idx="145">
                  <c:v>4577.9475776836553</c:v>
                </c:pt>
                <c:pt idx="146">
                  <c:v>4585.2942269391533</c:v>
                </c:pt>
                <c:pt idx="147">
                  <c:v>4567.257500277452</c:v>
                </c:pt>
                <c:pt idx="148">
                  <c:v>4862.9378295875958</c:v>
                </c:pt>
                <c:pt idx="149">
                  <c:v>5117.5403572165987</c:v>
                </c:pt>
                <c:pt idx="150">
                  <c:v>5206.0925107690055</c:v>
                </c:pt>
                <c:pt idx="151">
                  <c:v>5098.476098567573</c:v>
                </c:pt>
                <c:pt idx="152">
                  <c:v>4367.381097445842</c:v>
                </c:pt>
                <c:pt idx="153">
                  <c:v>3704.031121224215</c:v>
                </c:pt>
                <c:pt idx="154">
                  <c:v>3953.1383969090252</c:v>
                </c:pt>
                <c:pt idx="155">
                  <c:v>4130.977990416377</c:v>
                </c:pt>
                <c:pt idx="156">
                  <c:v>4201.6634529878511</c:v>
                </c:pt>
                <c:pt idx="157">
                  <c:v>3836.5088302318254</c:v>
                </c:pt>
                <c:pt idx="158">
                  <c:v>4031.6311369086493</c:v>
                </c:pt>
                <c:pt idx="159">
                  <c:v>4401.5903458506391</c:v>
                </c:pt>
                <c:pt idx="160">
                  <c:v>5112.5230135395714</c:v>
                </c:pt>
                <c:pt idx="161">
                  <c:v>6201.9341534681707</c:v>
                </c:pt>
                <c:pt idx="162">
                  <c:v>6769.7880136836447</c:v>
                </c:pt>
                <c:pt idx="163">
                  <c:v>6758.7271141838728</c:v>
                </c:pt>
                <c:pt idx="164">
                  <c:v>6485.1806443575415</c:v>
                </c:pt>
                <c:pt idx="165">
                  <c:v>6225.2711438304523</c:v>
                </c:pt>
                <c:pt idx="166">
                  <c:v>5928.5463883657421</c:v>
                </c:pt>
                <c:pt idx="167">
                  <c:v>5880.633349889441</c:v>
                </c:pt>
                <c:pt idx="168">
                  <c:v>5662.8515252904999</c:v>
                </c:pt>
                <c:pt idx="169">
                  <c:v>6005.8293731180056</c:v>
                </c:pt>
                <c:pt idx="170">
                  <c:v>5886.7500900943842</c:v>
                </c:pt>
                <c:pt idx="171">
                  <c:v>5913.2013278057302</c:v>
                </c:pt>
                <c:pt idx="172">
                  <c:v>5860.7858470282117</c:v>
                </c:pt>
                <c:pt idx="173">
                  <c:v>6123.294620432016</c:v>
                </c:pt>
                <c:pt idx="174">
                  <c:v>6609.0691808131796</c:v>
                </c:pt>
                <c:pt idx="175">
                  <c:v>6318.5710982822266</c:v>
                </c:pt>
                <c:pt idx="176">
                  <c:v>6019.5033376461952</c:v>
                </c:pt>
                <c:pt idx="177">
                  <c:v>5865.1191997208352</c:v>
                </c:pt>
                <c:pt idx="178">
                  <c:v>5851.8515266306349</c:v>
                </c:pt>
                <c:pt idx="179">
                  <c:v>5768.2519410276473</c:v>
                </c:pt>
                <c:pt idx="180">
                  <c:v>5456.7145104405035</c:v>
                </c:pt>
                <c:pt idx="181">
                  <c:v>5334.4054333588847</c:v>
                </c:pt>
                <c:pt idx="182">
                  <c:v>5532.2967520355469</c:v>
                </c:pt>
                <c:pt idx="183">
                  <c:v>5501.7267581921296</c:v>
                </c:pt>
                <c:pt idx="184">
                  <c:v>5713.6563658313535</c:v>
                </c:pt>
                <c:pt idx="185">
                  <c:v>6670.7632982030218</c:v>
                </c:pt>
                <c:pt idx="186">
                  <c:v>7168.5474612318367</c:v>
                </c:pt>
                <c:pt idx="187">
                  <c:v>7347.269650338505</c:v>
                </c:pt>
                <c:pt idx="188">
                  <c:v>7207.5216512043053</c:v>
                </c:pt>
                <c:pt idx="189">
                  <c:v>6972.2561967439124</c:v>
                </c:pt>
                <c:pt idx="190">
                  <c:v>6419.6333818604626</c:v>
                </c:pt>
                <c:pt idx="191">
                  <c:v>6363.1895764513802</c:v>
                </c:pt>
                <c:pt idx="192">
                  <c:v>5632.1329304250103</c:v>
                </c:pt>
                <c:pt idx="193">
                  <c:v>5445.4933196901875</c:v>
                </c:pt>
                <c:pt idx="194">
                  <c:v>5487.5973560567099</c:v>
                </c:pt>
                <c:pt idx="195">
                  <c:v>5658.9490780434653</c:v>
                </c:pt>
                <c:pt idx="196">
                  <c:v>5732.9367760224595</c:v>
                </c:pt>
                <c:pt idx="197">
                  <c:v>6273.7656375975657</c:v>
                </c:pt>
                <c:pt idx="198">
                  <c:v>6838.6809247568699</c:v>
                </c:pt>
                <c:pt idx="199">
                  <c:v>6564.5862897348461</c:v>
                </c:pt>
                <c:pt idx="200">
                  <c:v>6567.1935241381661</c:v>
                </c:pt>
                <c:pt idx="201">
                  <c:v>6728.6265940297808</c:v>
                </c:pt>
                <c:pt idx="202">
                  <c:v>7056.6647428299248</c:v>
                </c:pt>
                <c:pt idx="203">
                  <c:v>6836.3740173293572</c:v>
                </c:pt>
                <c:pt idx="204">
                  <c:v>6529.3848387712951</c:v>
                </c:pt>
                <c:pt idx="205">
                  <c:v>6480.8083835485186</c:v>
                </c:pt>
                <c:pt idx="206">
                  <c:v>6586.4886544223209</c:v>
                </c:pt>
                <c:pt idx="207">
                  <c:v>6546.8745003748863</c:v>
                </c:pt>
                <c:pt idx="208">
                  <c:v>6660.1645608474992</c:v>
                </c:pt>
                <c:pt idx="209">
                  <c:v>6828.8467772437389</c:v>
                </c:pt>
                <c:pt idx="210">
                  <c:v>6934.6882380381585</c:v>
                </c:pt>
                <c:pt idx="211">
                  <c:v>6838.7832951426772</c:v>
                </c:pt>
                <c:pt idx="212">
                  <c:v>6902.2640837361923</c:v>
                </c:pt>
                <c:pt idx="213">
                  <c:v>6510.5012106067434</c:v>
                </c:pt>
                <c:pt idx="214">
                  <c:v>6280.1240356269373</c:v>
                </c:pt>
                <c:pt idx="215">
                  <c:v>5935.0770775259543</c:v>
                </c:pt>
                <c:pt idx="216">
                  <c:v>5824.8721212621713</c:v>
                </c:pt>
                <c:pt idx="217">
                  <c:v>5878.7241162875762</c:v>
                </c:pt>
                <c:pt idx="218">
                  <c:v>5842.2656477738446</c:v>
                </c:pt>
                <c:pt idx="219">
                  <c:v>5841.6959970701764</c:v>
                </c:pt>
                <c:pt idx="220">
                  <c:v>5823.5577511971687</c:v>
                </c:pt>
                <c:pt idx="221">
                  <c:v>5867.1797379273885</c:v>
                </c:pt>
                <c:pt idx="222">
                  <c:v>5779.0998863647692</c:v>
                </c:pt>
                <c:pt idx="223">
                  <c:v>5697.7537552547592</c:v>
                </c:pt>
                <c:pt idx="224">
                  <c:v>5713.7760994072632</c:v>
                </c:pt>
                <c:pt idx="225">
                  <c:v>6103.396917382669</c:v>
                </c:pt>
                <c:pt idx="226">
                  <c:v>6309.2922935478373</c:v>
                </c:pt>
                <c:pt idx="227">
                  <c:v>5961.3937474499235</c:v>
                </c:pt>
                <c:pt idx="228">
                  <c:v>5705.9353912457209</c:v>
                </c:pt>
                <c:pt idx="229">
                  <c:v>5817.4862632104332</c:v>
                </c:pt>
                <c:pt idx="230">
                  <c:v>5818.6993845524757</c:v>
                </c:pt>
                <c:pt idx="231">
                  <c:v>5764.5717399222176</c:v>
                </c:pt>
                <c:pt idx="232">
                  <c:v>5548.5871458528018</c:v>
                </c:pt>
                <c:pt idx="233">
                  <c:v>5989.4114618961084</c:v>
                </c:pt>
                <c:pt idx="234">
                  <c:v>6262.8378126914631</c:v>
                </c:pt>
                <c:pt idx="235">
                  <c:v>6098.9433770783098</c:v>
                </c:pt>
                <c:pt idx="236">
                  <c:v>6148.1307200795191</c:v>
                </c:pt>
                <c:pt idx="237">
                  <c:v>5879.5652868712878</c:v>
                </c:pt>
                <c:pt idx="238">
                  <c:v>5735.2597725728501</c:v>
                </c:pt>
                <c:pt idx="239">
                  <c:v>5550.0856590522326</c:v>
                </c:pt>
                <c:pt idx="240">
                  <c:v>5430.1087319901835</c:v>
                </c:pt>
                <c:pt idx="241">
                  <c:v>4914.8745315287715</c:v>
                </c:pt>
                <c:pt idx="242">
                  <c:v>4645.2122964158125</c:v>
                </c:pt>
                <c:pt idx="243">
                  <c:v>4658.5936153966577</c:v>
                </c:pt>
                <c:pt idx="244">
                  <c:v>4595.9935161746043</c:v>
                </c:pt>
                <c:pt idx="245">
                  <c:v>4343.6687049956445</c:v>
                </c:pt>
                <c:pt idx="246">
                  <c:v>4061.8292601541657</c:v>
                </c:pt>
                <c:pt idx="247">
                  <c:v>3384.2394681584742</c:v>
                </c:pt>
                <c:pt idx="248">
                  <c:v>2819.3565329107037</c:v>
                </c:pt>
                <c:pt idx="249">
                  <c:v>2744.5500513695383</c:v>
                </c:pt>
                <c:pt idx="250">
                  <c:v>2779.8752405609957</c:v>
                </c:pt>
                <c:pt idx="251">
                  <c:v>2922.5892713425287</c:v>
                </c:pt>
                <c:pt idx="252">
                  <c:v>2948.6168856373884</c:v>
                </c:pt>
                <c:pt idx="253">
                  <c:v>2795.1916798317793</c:v>
                </c:pt>
                <c:pt idx="254">
                  <c:v>2961.1923613731242</c:v>
                </c:pt>
                <c:pt idx="255">
                  <c:v>3238.6438005232176</c:v>
                </c:pt>
                <c:pt idx="256">
                  <c:v>4093.2665688381703</c:v>
                </c:pt>
                <c:pt idx="257">
                  <c:v>4771.1601878489846</c:v>
                </c:pt>
                <c:pt idx="258">
                  <c:v>5311.175517462626</c:v>
                </c:pt>
                <c:pt idx="259">
                  <c:v>5294.5826844732082</c:v>
                </c:pt>
                <c:pt idx="260">
                  <c:v>5472.4466310384159</c:v>
                </c:pt>
                <c:pt idx="261">
                  <c:v>5440.6366427252506</c:v>
                </c:pt>
                <c:pt idx="262">
                  <c:v>5336.5801098481124</c:v>
                </c:pt>
                <c:pt idx="263">
                  <c:v>4815.4926004087711</c:v>
                </c:pt>
                <c:pt idx="264">
                  <c:v>4845.2059291310361</c:v>
                </c:pt>
                <c:pt idx="265">
                  <c:v>5018.690513838219</c:v>
                </c:pt>
                <c:pt idx="266">
                  <c:v>4982.1148429704417</c:v>
                </c:pt>
                <c:pt idx="267">
                  <c:v>4936.0126547411201</c:v>
                </c:pt>
                <c:pt idx="268">
                  <c:v>4999.6381890053763</c:v>
                </c:pt>
                <c:pt idx="269">
                  <c:v>5276.2218141270296</c:v>
                </c:pt>
                <c:pt idx="270">
                  <c:v>5550.9434136413956</c:v>
                </c:pt>
                <c:pt idx="271">
                  <c:v>5513.3503139516724</c:v>
                </c:pt>
                <c:pt idx="272">
                  <c:v>4889.6816340885007</c:v>
                </c:pt>
                <c:pt idx="273">
                  <c:v>4675.3640799393897</c:v>
                </c:pt>
                <c:pt idx="274">
                  <c:v>4847.9627956126506</c:v>
                </c:pt>
                <c:pt idx="275">
                  <c:v>5133.3022912406823</c:v>
                </c:pt>
                <c:pt idx="276">
                  <c:v>4945.6483173913057</c:v>
                </c:pt>
                <c:pt idx="277">
                  <c:v>5016.6427875139689</c:v>
                </c:pt>
                <c:pt idx="278">
                  <c:v>4637.2856334032467</c:v>
                </c:pt>
                <c:pt idx="279">
                  <c:v>4605.3757016938671</c:v>
                </c:pt>
                <c:pt idx="280">
                  <c:v>5218.3856118564618</c:v>
                </c:pt>
                <c:pt idx="281">
                  <c:v>6064.3487252379255</c:v>
                </c:pt>
                <c:pt idx="282">
                  <c:v>6372.2446988959719</c:v>
                </c:pt>
                <c:pt idx="283">
                  <c:v>6479.092774534598</c:v>
                </c:pt>
                <c:pt idx="284">
                  <c:v>6395.2564204838782</c:v>
                </c:pt>
                <c:pt idx="285">
                  <c:v>6117.8445938115728</c:v>
                </c:pt>
                <c:pt idx="286">
                  <c:v>5835.6503430329094</c:v>
                </c:pt>
                <c:pt idx="287">
                  <c:v>5510.8246309229307</c:v>
                </c:pt>
                <c:pt idx="288">
                  <c:v>5855.6267330105838</c:v>
                </c:pt>
                <c:pt idx="289">
                  <c:v>5884.2909682025029</c:v>
                </c:pt>
                <c:pt idx="290">
                  <c:v>5736.7792223101615</c:v>
                </c:pt>
                <c:pt idx="291">
                  <c:v>5714.7431876078772</c:v>
                </c:pt>
                <c:pt idx="292">
                  <c:v>5742.0311776382223</c:v>
                </c:pt>
                <c:pt idx="293">
                  <c:v>5802.3829942060174</c:v>
                </c:pt>
                <c:pt idx="294">
                  <c:v>5911.4416952898482</c:v>
                </c:pt>
                <c:pt idx="295">
                  <c:v>5606.7336006958576</c:v>
                </c:pt>
                <c:pt idx="296">
                  <c:v>4919.0480892820306</c:v>
                </c:pt>
                <c:pt idx="297">
                  <c:v>5017.8800176666218</c:v>
                </c:pt>
                <c:pt idx="298">
                  <c:v>5119.9480712576324</c:v>
                </c:pt>
                <c:pt idx="299">
                  <c:v>5137.9800572656031</c:v>
                </c:pt>
                <c:pt idx="300">
                  <c:v>4822.6455231914861</c:v>
                </c:pt>
                <c:pt idx="301">
                  <c:v>4846.264156874965</c:v>
                </c:pt>
                <c:pt idx="302">
                  <c:v>4904.205339857237</c:v>
                </c:pt>
                <c:pt idx="303">
                  <c:v>5121.0340323318678</c:v>
                </c:pt>
                <c:pt idx="304">
                  <c:v>5959.6524393795453</c:v>
                </c:pt>
                <c:pt idx="305">
                  <c:v>6831.0751914247594</c:v>
                </c:pt>
                <c:pt idx="306">
                  <c:v>7080.4716200141447</c:v>
                </c:pt>
                <c:pt idx="307">
                  <c:v>7148.845855506449</c:v>
                </c:pt>
                <c:pt idx="308">
                  <c:v>6942.8092647705935</c:v>
                </c:pt>
                <c:pt idx="309">
                  <c:v>6784.7792664046265</c:v>
                </c:pt>
                <c:pt idx="310">
                  <c:v>6544.7668264690938</c:v>
                </c:pt>
                <c:pt idx="311">
                  <c:v>6435.2280774865776</c:v>
                </c:pt>
                <c:pt idx="312">
                  <c:v>6107.0991356163186</c:v>
                </c:pt>
                <c:pt idx="313">
                  <c:v>6151.0530388498328</c:v>
                </c:pt>
                <c:pt idx="314">
                  <c:v>6135.3090520020824</c:v>
                </c:pt>
                <c:pt idx="315">
                  <c:v>6210.354112783657</c:v>
                </c:pt>
                <c:pt idx="316">
                  <c:v>6165.6995899948242</c:v>
                </c:pt>
                <c:pt idx="317">
                  <c:v>6225.8676039242509</c:v>
                </c:pt>
                <c:pt idx="318">
                  <c:v>6577.0752554846631</c:v>
                </c:pt>
                <c:pt idx="319">
                  <c:v>6531.6733437452876</c:v>
                </c:pt>
                <c:pt idx="320">
                  <c:v>5995.8873867628718</c:v>
                </c:pt>
                <c:pt idx="321">
                  <c:v>5125.3881215039373</c:v>
                </c:pt>
                <c:pt idx="322">
                  <c:v>4055.0001596746679</c:v>
                </c:pt>
                <c:pt idx="323">
                  <c:v>3954.3332871211633</c:v>
                </c:pt>
                <c:pt idx="324">
                  <c:v>4197.431993334545</c:v>
                </c:pt>
                <c:pt idx="325">
                  <c:v>3757.7849945168978</c:v>
                </c:pt>
                <c:pt idx="326">
                  <c:v>3709.4702075203259</c:v>
                </c:pt>
                <c:pt idx="327">
                  <c:v>4239.3616965395431</c:v>
                </c:pt>
                <c:pt idx="328">
                  <c:v>4933.2422389294898</c:v>
                </c:pt>
                <c:pt idx="329">
                  <c:v>5904.5947215799097</c:v>
                </c:pt>
                <c:pt idx="330">
                  <c:v>6224.033034544198</c:v>
                </c:pt>
                <c:pt idx="331">
                  <c:v>6383.9664430948087</c:v>
                </c:pt>
                <c:pt idx="332">
                  <c:v>6327.1605334258229</c:v>
                </c:pt>
                <c:pt idx="333">
                  <c:v>6237.7459481646738</c:v>
                </c:pt>
                <c:pt idx="334">
                  <c:v>5950.1427544667213</c:v>
                </c:pt>
                <c:pt idx="335">
                  <c:v>5861.9185479605649</c:v>
                </c:pt>
              </c:numCache>
            </c:numRef>
          </c:val>
          <c:smooth val="0"/>
        </c:ser>
        <c:ser>
          <c:idx val="1"/>
          <c:order val="5"/>
          <c:tx>
            <c:strRef>
              <c:f>'Hourly Charts'!$AE$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E$3:$AE$362</c:f>
              <c:numCache>
                <c:formatCode>General</c:formatCode>
                <c:ptCount val="360"/>
                <c:pt idx="0">
                  <c:v>282.68216682049251</c:v>
                </c:pt>
                <c:pt idx="1">
                  <c:v>282.73817399057225</c:v>
                </c:pt>
                <c:pt idx="2">
                  <c:v>281.92874573316595</c:v>
                </c:pt>
                <c:pt idx="3">
                  <c:v>283.09756491722499</c:v>
                </c:pt>
                <c:pt idx="4">
                  <c:v>283.94116873727768</c:v>
                </c:pt>
                <c:pt idx="5">
                  <c:v>294.003296643672</c:v>
                </c:pt>
                <c:pt idx="6">
                  <c:v>367.05473821548469</c:v>
                </c:pt>
                <c:pt idx="7">
                  <c:v>311.82959352441799</c:v>
                </c:pt>
                <c:pt idx="8">
                  <c:v>222.97044361311708</c:v>
                </c:pt>
                <c:pt idx="9">
                  <c:v>222.16100304707081</c:v>
                </c:pt>
                <c:pt idx="10">
                  <c:v>215.64508779019485</c:v>
                </c:pt>
                <c:pt idx="11">
                  <c:v>190.44402174026391</c:v>
                </c:pt>
                <c:pt idx="12">
                  <c:v>210.09781546245634</c:v>
                </c:pt>
                <c:pt idx="13">
                  <c:v>191.27509455456516</c:v>
                </c:pt>
                <c:pt idx="14">
                  <c:v>221.20784526820211</c:v>
                </c:pt>
                <c:pt idx="15">
                  <c:v>219.45532171117591</c:v>
                </c:pt>
                <c:pt idx="16">
                  <c:v>240.63464754787535</c:v>
                </c:pt>
                <c:pt idx="17">
                  <c:v>333.79624525881627</c:v>
                </c:pt>
                <c:pt idx="18">
                  <c:v>393.99960464741105</c:v>
                </c:pt>
                <c:pt idx="19">
                  <c:v>499.93032077616084</c:v>
                </c:pt>
                <c:pt idx="20">
                  <c:v>499.01581345446431</c:v>
                </c:pt>
                <c:pt idx="21">
                  <c:v>495.86639789733317</c:v>
                </c:pt>
                <c:pt idx="22">
                  <c:v>495.65978939653797</c:v>
                </c:pt>
                <c:pt idx="23">
                  <c:v>456.48722419321422</c:v>
                </c:pt>
                <c:pt idx="24">
                  <c:v>510.35124686196019</c:v>
                </c:pt>
                <c:pt idx="25">
                  <c:v>428.4261048875145</c:v>
                </c:pt>
                <c:pt idx="26">
                  <c:v>368.92182517392604</c:v>
                </c:pt>
                <c:pt idx="27">
                  <c:v>278.80910612308656</c:v>
                </c:pt>
                <c:pt idx="28">
                  <c:v>297.55536485713895</c:v>
                </c:pt>
                <c:pt idx="29">
                  <c:v>357.99929255973484</c:v>
                </c:pt>
                <c:pt idx="30">
                  <c:v>485.02015112615129</c:v>
                </c:pt>
                <c:pt idx="31">
                  <c:v>465.77533185593671</c:v>
                </c:pt>
                <c:pt idx="32">
                  <c:v>324.14616802835621</c:v>
                </c:pt>
                <c:pt idx="33">
                  <c:v>209.32321433940214</c:v>
                </c:pt>
                <c:pt idx="34">
                  <c:v>195.35147350537045</c:v>
                </c:pt>
                <c:pt idx="35">
                  <c:v>191.70280140899584</c:v>
                </c:pt>
                <c:pt idx="36">
                  <c:v>191.94599784892137</c:v>
                </c:pt>
                <c:pt idx="37">
                  <c:v>192.88997028562241</c:v>
                </c:pt>
                <c:pt idx="38">
                  <c:v>193.82005830684986</c:v>
                </c:pt>
                <c:pt idx="39">
                  <c:v>194.7473051313728</c:v>
                </c:pt>
                <c:pt idx="40">
                  <c:v>197.63506690701678</c:v>
                </c:pt>
                <c:pt idx="41">
                  <c:v>240.69196039256005</c:v>
                </c:pt>
                <c:pt idx="42">
                  <c:v>346.55797698106591</c:v>
                </c:pt>
                <c:pt idx="43">
                  <c:v>356.80080127825931</c:v>
                </c:pt>
                <c:pt idx="44">
                  <c:v>345.07529818087141</c:v>
                </c:pt>
                <c:pt idx="45">
                  <c:v>274.0837085147499</c:v>
                </c:pt>
                <c:pt idx="46">
                  <c:v>368.52496422455999</c:v>
                </c:pt>
                <c:pt idx="47">
                  <c:v>476.198519596729</c:v>
                </c:pt>
                <c:pt idx="48">
                  <c:v>369.6977095908631</c:v>
                </c:pt>
                <c:pt idx="49">
                  <c:v>232.29949820549322</c:v>
                </c:pt>
                <c:pt idx="50">
                  <c:v>197.72005527238292</c:v>
                </c:pt>
                <c:pt idx="51">
                  <c:v>200.85487195326098</c:v>
                </c:pt>
                <c:pt idx="52">
                  <c:v>199.97030934501907</c:v>
                </c:pt>
                <c:pt idx="53">
                  <c:v>198.72715417514775</c:v>
                </c:pt>
                <c:pt idx="54">
                  <c:v>199.51884763136067</c:v>
                </c:pt>
                <c:pt idx="55">
                  <c:v>199.56441136420329</c:v>
                </c:pt>
                <c:pt idx="56">
                  <c:v>193.11649329271646</c:v>
                </c:pt>
                <c:pt idx="57">
                  <c:v>195.92800258881249</c:v>
                </c:pt>
                <c:pt idx="58">
                  <c:v>195.04981991237264</c:v>
                </c:pt>
                <c:pt idx="59">
                  <c:v>194.85655419254701</c:v>
                </c:pt>
                <c:pt idx="60">
                  <c:v>192.15533043373381</c:v>
                </c:pt>
                <c:pt idx="61">
                  <c:v>194.14009724254925</c:v>
                </c:pt>
                <c:pt idx="62">
                  <c:v>193.31317125371001</c:v>
                </c:pt>
                <c:pt idx="63">
                  <c:v>195.23037572813408</c:v>
                </c:pt>
                <c:pt idx="64">
                  <c:v>208.25233076920571</c:v>
                </c:pt>
                <c:pt idx="65">
                  <c:v>210.14801748297185</c:v>
                </c:pt>
                <c:pt idx="66">
                  <c:v>209.00050704303243</c:v>
                </c:pt>
                <c:pt idx="67">
                  <c:v>233.28492814827021</c:v>
                </c:pt>
                <c:pt idx="68">
                  <c:v>237.9842653395319</c:v>
                </c:pt>
                <c:pt idx="69">
                  <c:v>237.10199362936331</c:v>
                </c:pt>
                <c:pt idx="70">
                  <c:v>230.57683857655636</c:v>
                </c:pt>
                <c:pt idx="71">
                  <c:v>226.01974391566773</c:v>
                </c:pt>
                <c:pt idx="72">
                  <c:v>191.39173799090776</c:v>
                </c:pt>
                <c:pt idx="73">
                  <c:v>191.41427605901154</c:v>
                </c:pt>
                <c:pt idx="74">
                  <c:v>190.4424773893611</c:v>
                </c:pt>
                <c:pt idx="75">
                  <c:v>190.36055616051738</c:v>
                </c:pt>
                <c:pt idx="76">
                  <c:v>189.3638587229957</c:v>
                </c:pt>
                <c:pt idx="77">
                  <c:v>189.33923626844458</c:v>
                </c:pt>
                <c:pt idx="78">
                  <c:v>214.57285642530431</c:v>
                </c:pt>
                <c:pt idx="79">
                  <c:v>211.65252731444707</c:v>
                </c:pt>
                <c:pt idx="80">
                  <c:v>189.07423769144287</c:v>
                </c:pt>
                <c:pt idx="81">
                  <c:v>189.97629096793696</c:v>
                </c:pt>
                <c:pt idx="82">
                  <c:v>189.95162142632617</c:v>
                </c:pt>
                <c:pt idx="83">
                  <c:v>188.05300299993633</c:v>
                </c:pt>
                <c:pt idx="84">
                  <c:v>189.21777871448722</c:v>
                </c:pt>
                <c:pt idx="85">
                  <c:v>189.34383356502661</c:v>
                </c:pt>
                <c:pt idx="86">
                  <c:v>189.3206329880075</c:v>
                </c:pt>
                <c:pt idx="87">
                  <c:v>189.25385563100258</c:v>
                </c:pt>
                <c:pt idx="88">
                  <c:v>189.99641615619802</c:v>
                </c:pt>
                <c:pt idx="89">
                  <c:v>219.89295218585073</c:v>
                </c:pt>
                <c:pt idx="90">
                  <c:v>225.58774730482122</c:v>
                </c:pt>
                <c:pt idx="91">
                  <c:v>208.75082039081317</c:v>
                </c:pt>
                <c:pt idx="92">
                  <c:v>191.95417452281865</c:v>
                </c:pt>
                <c:pt idx="93">
                  <c:v>211.61424147051457</c:v>
                </c:pt>
                <c:pt idx="94">
                  <c:v>191.02910814195897</c:v>
                </c:pt>
                <c:pt idx="95">
                  <c:v>191.92905050083769</c:v>
                </c:pt>
                <c:pt idx="96">
                  <c:v>191.00867184372257</c:v>
                </c:pt>
                <c:pt idx="97">
                  <c:v>191.14215733107397</c:v>
                </c:pt>
                <c:pt idx="98">
                  <c:v>190.38158454077515</c:v>
                </c:pt>
                <c:pt idx="99">
                  <c:v>189.50492835076039</c:v>
                </c:pt>
                <c:pt idx="100">
                  <c:v>190.48966357811597</c:v>
                </c:pt>
                <c:pt idx="101">
                  <c:v>206.29483395050161</c:v>
                </c:pt>
                <c:pt idx="102">
                  <c:v>278.03109298687787</c:v>
                </c:pt>
                <c:pt idx="103">
                  <c:v>215.25616695936787</c:v>
                </c:pt>
                <c:pt idx="104">
                  <c:v>189.95294006554437</c:v>
                </c:pt>
                <c:pt idx="105">
                  <c:v>188.99737486460802</c:v>
                </c:pt>
                <c:pt idx="106">
                  <c:v>190.13128490032949</c:v>
                </c:pt>
                <c:pt idx="107">
                  <c:v>190.07791270483139</c:v>
                </c:pt>
                <c:pt idx="108">
                  <c:v>190.11911402473478</c:v>
                </c:pt>
                <c:pt idx="109">
                  <c:v>189.20507633140656</c:v>
                </c:pt>
                <c:pt idx="110">
                  <c:v>188.26726705558391</c:v>
                </c:pt>
                <c:pt idx="111">
                  <c:v>189.1770059758978</c:v>
                </c:pt>
                <c:pt idx="112">
                  <c:v>203.92967182325148</c:v>
                </c:pt>
                <c:pt idx="113">
                  <c:v>324.36402000458605</c:v>
                </c:pt>
                <c:pt idx="114">
                  <c:v>426.2218058874555</c:v>
                </c:pt>
                <c:pt idx="115">
                  <c:v>440.19025914542414</c:v>
                </c:pt>
                <c:pt idx="116">
                  <c:v>420.16502509038719</c:v>
                </c:pt>
                <c:pt idx="117">
                  <c:v>322.27652007634714</c:v>
                </c:pt>
                <c:pt idx="118">
                  <c:v>244.65727492947354</c:v>
                </c:pt>
                <c:pt idx="119">
                  <c:v>192.40352011001119</c:v>
                </c:pt>
                <c:pt idx="120">
                  <c:v>190.44953444596047</c:v>
                </c:pt>
                <c:pt idx="121">
                  <c:v>190.60857722555153</c:v>
                </c:pt>
                <c:pt idx="122">
                  <c:v>189.88647412899189</c:v>
                </c:pt>
                <c:pt idx="123">
                  <c:v>192.00263686263219</c:v>
                </c:pt>
                <c:pt idx="124">
                  <c:v>191.27475829669231</c:v>
                </c:pt>
                <c:pt idx="125">
                  <c:v>190.20575467985699</c:v>
                </c:pt>
                <c:pt idx="126">
                  <c:v>218.08723760929107</c:v>
                </c:pt>
                <c:pt idx="127">
                  <c:v>204.2165551197574</c:v>
                </c:pt>
                <c:pt idx="128">
                  <c:v>191.20116186325538</c:v>
                </c:pt>
                <c:pt idx="129">
                  <c:v>190.06486017444209</c:v>
                </c:pt>
                <c:pt idx="130">
                  <c:v>191.57310370307022</c:v>
                </c:pt>
                <c:pt idx="131">
                  <c:v>192.36785675954826</c:v>
                </c:pt>
                <c:pt idx="132">
                  <c:v>190.4222609471764</c:v>
                </c:pt>
                <c:pt idx="133">
                  <c:v>190.50486167347907</c:v>
                </c:pt>
                <c:pt idx="134">
                  <c:v>188.58594333594598</c:v>
                </c:pt>
                <c:pt idx="135">
                  <c:v>191.41423682433955</c:v>
                </c:pt>
                <c:pt idx="136">
                  <c:v>195.13787309726706</c:v>
                </c:pt>
                <c:pt idx="137">
                  <c:v>213.69208361119851</c:v>
                </c:pt>
                <c:pt idx="138">
                  <c:v>233.12991803334572</c:v>
                </c:pt>
                <c:pt idx="139">
                  <c:v>196.66892574662623</c:v>
                </c:pt>
                <c:pt idx="140">
                  <c:v>230.31091905945348</c:v>
                </c:pt>
                <c:pt idx="141">
                  <c:v>234.85515529494842</c:v>
                </c:pt>
                <c:pt idx="142">
                  <c:v>230.27244445294443</c:v>
                </c:pt>
                <c:pt idx="143">
                  <c:v>207.79345527101722</c:v>
                </c:pt>
                <c:pt idx="144">
                  <c:v>233.18512365652964</c:v>
                </c:pt>
                <c:pt idx="145">
                  <c:v>236.08097272205885</c:v>
                </c:pt>
                <c:pt idx="146">
                  <c:v>239.03442459269436</c:v>
                </c:pt>
                <c:pt idx="147">
                  <c:v>236.45942908935757</c:v>
                </c:pt>
                <c:pt idx="148">
                  <c:v>239.38533277795966</c:v>
                </c:pt>
                <c:pt idx="149">
                  <c:v>238.31105339527051</c:v>
                </c:pt>
                <c:pt idx="150">
                  <c:v>225.80318893451923</c:v>
                </c:pt>
                <c:pt idx="151">
                  <c:v>226.53849467751203</c:v>
                </c:pt>
                <c:pt idx="152">
                  <c:v>215.3744560528225</c:v>
                </c:pt>
                <c:pt idx="153">
                  <c:v>189.24214336978628</c:v>
                </c:pt>
                <c:pt idx="154">
                  <c:v>188.29398386310984</c:v>
                </c:pt>
                <c:pt idx="155">
                  <c:v>187.37430787527617</c:v>
                </c:pt>
                <c:pt idx="156">
                  <c:v>187.4114865195759</c:v>
                </c:pt>
                <c:pt idx="157">
                  <c:v>187.43073461259917</c:v>
                </c:pt>
                <c:pt idx="158">
                  <c:v>192.02631211234444</c:v>
                </c:pt>
                <c:pt idx="159">
                  <c:v>206.92594261518263</c:v>
                </c:pt>
                <c:pt idx="160">
                  <c:v>203.02900853152005</c:v>
                </c:pt>
                <c:pt idx="161">
                  <c:v>227.39166779299168</c:v>
                </c:pt>
                <c:pt idx="162">
                  <c:v>316.3462683566097</c:v>
                </c:pt>
                <c:pt idx="163">
                  <c:v>318.02562559850918</c:v>
                </c:pt>
                <c:pt idx="164">
                  <c:v>275.74419809284507</c:v>
                </c:pt>
                <c:pt idx="165">
                  <c:v>235.47208423831529</c:v>
                </c:pt>
                <c:pt idx="166">
                  <c:v>234.44443074873686</c:v>
                </c:pt>
                <c:pt idx="167">
                  <c:v>245.67165194243307</c:v>
                </c:pt>
                <c:pt idx="168">
                  <c:v>344.76209914423197</c:v>
                </c:pt>
                <c:pt idx="169">
                  <c:v>320.41045685764487</c:v>
                </c:pt>
                <c:pt idx="170">
                  <c:v>285.04368392791019</c:v>
                </c:pt>
                <c:pt idx="171">
                  <c:v>290.78821660376116</c:v>
                </c:pt>
                <c:pt idx="172">
                  <c:v>306.75149290880978</c:v>
                </c:pt>
                <c:pt idx="173">
                  <c:v>410.22960749670699</c:v>
                </c:pt>
                <c:pt idx="174">
                  <c:v>436.31811146386877</c:v>
                </c:pt>
                <c:pt idx="175">
                  <c:v>361.5668353085195</c:v>
                </c:pt>
                <c:pt idx="176">
                  <c:v>255.95935340469055</c:v>
                </c:pt>
                <c:pt idx="177">
                  <c:v>245.6374397770156</c:v>
                </c:pt>
                <c:pt idx="178">
                  <c:v>228.76018149382733</c:v>
                </c:pt>
                <c:pt idx="179">
                  <c:v>223.07450777776083</c:v>
                </c:pt>
                <c:pt idx="180">
                  <c:v>188.56875837232744</c:v>
                </c:pt>
                <c:pt idx="181">
                  <c:v>205.3006514335936</c:v>
                </c:pt>
                <c:pt idx="182">
                  <c:v>231.41044752931987</c:v>
                </c:pt>
                <c:pt idx="183">
                  <c:v>233.24338001314862</c:v>
                </c:pt>
                <c:pt idx="184">
                  <c:v>268.6484058668903</c:v>
                </c:pt>
                <c:pt idx="185">
                  <c:v>381.45132393764834</c:v>
                </c:pt>
                <c:pt idx="186">
                  <c:v>472.99879247301328</c:v>
                </c:pt>
                <c:pt idx="187">
                  <c:v>469.84584961171254</c:v>
                </c:pt>
                <c:pt idx="188">
                  <c:v>466.19795216785235</c:v>
                </c:pt>
                <c:pt idx="189">
                  <c:v>361.76291972425423</c:v>
                </c:pt>
                <c:pt idx="190">
                  <c:v>391.56324875775096</c:v>
                </c:pt>
                <c:pt idx="191">
                  <c:v>295.52919861162434</c:v>
                </c:pt>
                <c:pt idx="192">
                  <c:v>381.47231977325185</c:v>
                </c:pt>
                <c:pt idx="193">
                  <c:v>380.32928325512427</c:v>
                </c:pt>
                <c:pt idx="194">
                  <c:v>361.79415534201303</c:v>
                </c:pt>
                <c:pt idx="195">
                  <c:v>381.64607702047738</c:v>
                </c:pt>
                <c:pt idx="196">
                  <c:v>442.11972790414177</c:v>
                </c:pt>
                <c:pt idx="197">
                  <c:v>495.24985239590188</c:v>
                </c:pt>
                <c:pt idx="198">
                  <c:v>495.16472290626137</c:v>
                </c:pt>
                <c:pt idx="199">
                  <c:v>550.16007070035687</c:v>
                </c:pt>
                <c:pt idx="200">
                  <c:v>520.19507328694169</c:v>
                </c:pt>
                <c:pt idx="201">
                  <c:v>424.04006411727289</c:v>
                </c:pt>
                <c:pt idx="202">
                  <c:v>429.64584294028799</c:v>
                </c:pt>
                <c:pt idx="203">
                  <c:v>477.95533356050134</c:v>
                </c:pt>
                <c:pt idx="204">
                  <c:v>453.66527508013894</c:v>
                </c:pt>
                <c:pt idx="205">
                  <c:v>538.31357792167387</c:v>
                </c:pt>
                <c:pt idx="206">
                  <c:v>571.87240511450818</c:v>
                </c:pt>
                <c:pt idx="207">
                  <c:v>572.83037472923741</c:v>
                </c:pt>
                <c:pt idx="208">
                  <c:v>572.63203532987848</c:v>
                </c:pt>
                <c:pt idx="209">
                  <c:v>573.25160487846006</c:v>
                </c:pt>
                <c:pt idx="210">
                  <c:v>572.37080790944287</c:v>
                </c:pt>
                <c:pt idx="211">
                  <c:v>572.39676072741031</c:v>
                </c:pt>
                <c:pt idx="212">
                  <c:v>572.77529491618134</c:v>
                </c:pt>
                <c:pt idx="213">
                  <c:v>571.79634938418428</c:v>
                </c:pt>
                <c:pt idx="214">
                  <c:v>571.96074492500361</c:v>
                </c:pt>
                <c:pt idx="215">
                  <c:v>572.87276948620456</c:v>
                </c:pt>
                <c:pt idx="216">
                  <c:v>573.23174222268744</c:v>
                </c:pt>
                <c:pt idx="217">
                  <c:v>573.05721467759281</c:v>
                </c:pt>
                <c:pt idx="218">
                  <c:v>573.00015490377882</c:v>
                </c:pt>
                <c:pt idx="219">
                  <c:v>574.12772227812673</c:v>
                </c:pt>
                <c:pt idx="220">
                  <c:v>573.21160179021979</c:v>
                </c:pt>
                <c:pt idx="221">
                  <c:v>572.534824592223</c:v>
                </c:pt>
                <c:pt idx="222">
                  <c:v>572.6786826126164</c:v>
                </c:pt>
                <c:pt idx="223">
                  <c:v>573.52518902804388</c:v>
                </c:pt>
                <c:pt idx="224">
                  <c:v>573.42459699450058</c:v>
                </c:pt>
                <c:pt idx="225">
                  <c:v>570.54975730534056</c:v>
                </c:pt>
                <c:pt idx="226">
                  <c:v>562.32273242067527</c:v>
                </c:pt>
                <c:pt idx="227">
                  <c:v>530.60955100981698</c:v>
                </c:pt>
                <c:pt idx="228">
                  <c:v>558.52162297862492</c:v>
                </c:pt>
                <c:pt idx="229">
                  <c:v>453.54904684516487</c:v>
                </c:pt>
                <c:pt idx="230">
                  <c:v>403.50985633989671</c:v>
                </c:pt>
                <c:pt idx="231">
                  <c:v>401.71892334278323</c:v>
                </c:pt>
                <c:pt idx="232">
                  <c:v>475.10662036649114</c:v>
                </c:pt>
                <c:pt idx="233">
                  <c:v>567.9835747402725</c:v>
                </c:pt>
                <c:pt idx="234">
                  <c:v>571.66134309616029</c:v>
                </c:pt>
                <c:pt idx="235">
                  <c:v>571.62797137342056</c:v>
                </c:pt>
                <c:pt idx="236">
                  <c:v>572.47919854187569</c:v>
                </c:pt>
                <c:pt idx="237">
                  <c:v>572.85992436107949</c:v>
                </c:pt>
                <c:pt idx="238">
                  <c:v>574.35888905870502</c:v>
                </c:pt>
                <c:pt idx="239">
                  <c:v>575.14706491978734</c:v>
                </c:pt>
                <c:pt idx="240">
                  <c:v>565.76177876543477</c:v>
                </c:pt>
                <c:pt idx="241">
                  <c:v>564.02823269079113</c:v>
                </c:pt>
                <c:pt idx="242">
                  <c:v>563.31040897385776</c:v>
                </c:pt>
                <c:pt idx="243">
                  <c:v>528.88934881132877</c:v>
                </c:pt>
                <c:pt idx="244">
                  <c:v>458.361406461564</c:v>
                </c:pt>
                <c:pt idx="245">
                  <c:v>442.61574951065774</c:v>
                </c:pt>
                <c:pt idx="246">
                  <c:v>461.10217508872864</c:v>
                </c:pt>
                <c:pt idx="247">
                  <c:v>370.40290491779842</c:v>
                </c:pt>
                <c:pt idx="248">
                  <c:v>278.31777202289203</c:v>
                </c:pt>
                <c:pt idx="249">
                  <c:v>196.34058814037937</c:v>
                </c:pt>
                <c:pt idx="250">
                  <c:v>188.86735724689564</c:v>
                </c:pt>
                <c:pt idx="251">
                  <c:v>187.91712840628037</c:v>
                </c:pt>
                <c:pt idx="252">
                  <c:v>187.01431073580562</c:v>
                </c:pt>
                <c:pt idx="253">
                  <c:v>187.15160306048313</c:v>
                </c:pt>
                <c:pt idx="254">
                  <c:v>187.38779385869594</c:v>
                </c:pt>
                <c:pt idx="255">
                  <c:v>187.43617625082322</c:v>
                </c:pt>
                <c:pt idx="256">
                  <c:v>242.55529671295071</c:v>
                </c:pt>
                <c:pt idx="257">
                  <c:v>385.45853300274922</c:v>
                </c:pt>
                <c:pt idx="258">
                  <c:v>531.19498950744935</c:v>
                </c:pt>
                <c:pt idx="259">
                  <c:v>562.93417873566966</c:v>
                </c:pt>
                <c:pt idx="260">
                  <c:v>563.63999088444666</c:v>
                </c:pt>
                <c:pt idx="261">
                  <c:v>562.60450094686564</c:v>
                </c:pt>
                <c:pt idx="262">
                  <c:v>520.60840646637951</c:v>
                </c:pt>
                <c:pt idx="263">
                  <c:v>537.33214303819284</c:v>
                </c:pt>
                <c:pt idx="264">
                  <c:v>401.94615439185429</c:v>
                </c:pt>
                <c:pt idx="265">
                  <c:v>348.93014660787662</c:v>
                </c:pt>
                <c:pt idx="266">
                  <c:v>347.3752618060459</c:v>
                </c:pt>
                <c:pt idx="267">
                  <c:v>348.57528557696338</c:v>
                </c:pt>
                <c:pt idx="268">
                  <c:v>347.51247740610307</c:v>
                </c:pt>
                <c:pt idx="269">
                  <c:v>344.4373529712924</c:v>
                </c:pt>
                <c:pt idx="270">
                  <c:v>344.26795484997012</c:v>
                </c:pt>
                <c:pt idx="271">
                  <c:v>344.2269284797427</c:v>
                </c:pt>
                <c:pt idx="272">
                  <c:v>345.97898599354892</c:v>
                </c:pt>
                <c:pt idx="273">
                  <c:v>351.30848165295515</c:v>
                </c:pt>
                <c:pt idx="274">
                  <c:v>341.32325514352601</c:v>
                </c:pt>
                <c:pt idx="275">
                  <c:v>334.83928439530115</c:v>
                </c:pt>
                <c:pt idx="276">
                  <c:v>334.86698767668253</c:v>
                </c:pt>
                <c:pt idx="277">
                  <c:v>334.99004779556833</c:v>
                </c:pt>
                <c:pt idx="278">
                  <c:v>342.48206017530532</c:v>
                </c:pt>
                <c:pt idx="279">
                  <c:v>457.4204408592409</c:v>
                </c:pt>
                <c:pt idx="280">
                  <c:v>551.18328313137988</c:v>
                </c:pt>
                <c:pt idx="281">
                  <c:v>480.20586585260315</c:v>
                </c:pt>
                <c:pt idx="282">
                  <c:v>471.89935740596491</c:v>
                </c:pt>
                <c:pt idx="283">
                  <c:v>452.02126202617711</c:v>
                </c:pt>
                <c:pt idx="284">
                  <c:v>450.66394031083735</c:v>
                </c:pt>
                <c:pt idx="285">
                  <c:v>451.85693419242887</c:v>
                </c:pt>
                <c:pt idx="286">
                  <c:v>452.27301082160824</c:v>
                </c:pt>
                <c:pt idx="287">
                  <c:v>446.87166179895769</c:v>
                </c:pt>
                <c:pt idx="288">
                  <c:v>398.36205497751888</c:v>
                </c:pt>
                <c:pt idx="289">
                  <c:v>391.8446437338917</c:v>
                </c:pt>
                <c:pt idx="290">
                  <c:v>315.98385141675396</c:v>
                </c:pt>
                <c:pt idx="291">
                  <c:v>301.97077099190864</c:v>
                </c:pt>
                <c:pt idx="292">
                  <c:v>343.93808436841431</c:v>
                </c:pt>
                <c:pt idx="293">
                  <c:v>316.69029164781699</c:v>
                </c:pt>
                <c:pt idx="294">
                  <c:v>412.86938998375041</c:v>
                </c:pt>
                <c:pt idx="295">
                  <c:v>436.92945674149814</c:v>
                </c:pt>
                <c:pt idx="296">
                  <c:v>300.65635408554016</c:v>
                </c:pt>
                <c:pt idx="297">
                  <c:v>194.40886715517203</c:v>
                </c:pt>
                <c:pt idx="298">
                  <c:v>188.0642127879081</c:v>
                </c:pt>
                <c:pt idx="299">
                  <c:v>187.18521999605241</c:v>
                </c:pt>
                <c:pt idx="300">
                  <c:v>187.24608363392278</c:v>
                </c:pt>
                <c:pt idx="301">
                  <c:v>187.34949644326281</c:v>
                </c:pt>
                <c:pt idx="302">
                  <c:v>188.46819925641751</c:v>
                </c:pt>
                <c:pt idx="303">
                  <c:v>198.81252061870694</c:v>
                </c:pt>
                <c:pt idx="304">
                  <c:v>315.45476469640619</c:v>
                </c:pt>
                <c:pt idx="305">
                  <c:v>461.04155817760534</c:v>
                </c:pt>
                <c:pt idx="306">
                  <c:v>543.31349629472038</c:v>
                </c:pt>
                <c:pt idx="307">
                  <c:v>536.34176659368654</c:v>
                </c:pt>
                <c:pt idx="308">
                  <c:v>553.80744520554742</c:v>
                </c:pt>
                <c:pt idx="309">
                  <c:v>466.27011786315722</c:v>
                </c:pt>
                <c:pt idx="310">
                  <c:v>382.5115899398246</c:v>
                </c:pt>
                <c:pt idx="311">
                  <c:v>428.3213596954418</c:v>
                </c:pt>
                <c:pt idx="312">
                  <c:v>310.36182640474721</c:v>
                </c:pt>
                <c:pt idx="313">
                  <c:v>283.34705005274401</c:v>
                </c:pt>
                <c:pt idx="314">
                  <c:v>315.36838701004461</c:v>
                </c:pt>
                <c:pt idx="315">
                  <c:v>306.10862414443574</c:v>
                </c:pt>
                <c:pt idx="316">
                  <c:v>285.40004375340322</c:v>
                </c:pt>
                <c:pt idx="317">
                  <c:v>386.96127107157753</c:v>
                </c:pt>
                <c:pt idx="318">
                  <c:v>465.02308878168492</c:v>
                </c:pt>
                <c:pt idx="319">
                  <c:v>439.96795888077025</c:v>
                </c:pt>
                <c:pt idx="320">
                  <c:v>304.53141445361967</c:v>
                </c:pt>
                <c:pt idx="321">
                  <c:v>284.75936307451803</c:v>
                </c:pt>
                <c:pt idx="322">
                  <c:v>258.65782776448015</c:v>
                </c:pt>
                <c:pt idx="323">
                  <c:v>239.98972266960351</c:v>
                </c:pt>
                <c:pt idx="324">
                  <c:v>193.36994300556293</c:v>
                </c:pt>
                <c:pt idx="325">
                  <c:v>188.59734798854905</c:v>
                </c:pt>
                <c:pt idx="326">
                  <c:v>189.55671365711322</c:v>
                </c:pt>
                <c:pt idx="327">
                  <c:v>213.88051589354393</c:v>
                </c:pt>
                <c:pt idx="328">
                  <c:v>227.85914360370714</c:v>
                </c:pt>
                <c:pt idx="329">
                  <c:v>352.80247434452377</c:v>
                </c:pt>
                <c:pt idx="330">
                  <c:v>504.67809096658516</c:v>
                </c:pt>
                <c:pt idx="331">
                  <c:v>563.06140827109641</c:v>
                </c:pt>
                <c:pt idx="332">
                  <c:v>561.97747933876212</c:v>
                </c:pt>
                <c:pt idx="333">
                  <c:v>551.98474692558523</c:v>
                </c:pt>
                <c:pt idx="334">
                  <c:v>568.71507938175205</c:v>
                </c:pt>
                <c:pt idx="335">
                  <c:v>530.44185291605015</c:v>
                </c:pt>
              </c:numCache>
            </c:numRef>
          </c:val>
          <c:smooth val="0"/>
        </c:ser>
        <c:dLbls>
          <c:showLegendKey val="0"/>
          <c:showVal val="0"/>
          <c:showCatName val="0"/>
          <c:showSerName val="0"/>
          <c:showPercent val="0"/>
          <c:showBubbleSize val="0"/>
        </c:dLbls>
        <c:smooth val="0"/>
        <c:axId val="-146198400"/>
        <c:axId val="-146206016"/>
      </c:lineChart>
      <c:catAx>
        <c:axId val="-1461984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46206016"/>
        <c:crosses val="autoZero"/>
        <c:auto val="0"/>
        <c:lblAlgn val="ctr"/>
        <c:lblOffset val="0"/>
        <c:tickLblSkip val="48"/>
        <c:tickMarkSkip val="24"/>
        <c:noMultiLvlLbl val="0"/>
      </c:catAx>
      <c:valAx>
        <c:axId val="-1462060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46198400"/>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46196768"/>
        <c:axId val="-146202208"/>
      </c:lineChart>
      <c:catAx>
        <c:axId val="-1461967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6202208"/>
        <c:crosses val="autoZero"/>
        <c:auto val="0"/>
        <c:lblAlgn val="ctr"/>
        <c:lblOffset val="0"/>
        <c:tickLblSkip val="48"/>
        <c:tickMarkSkip val="48"/>
        <c:noMultiLvlLbl val="0"/>
      </c:catAx>
      <c:valAx>
        <c:axId val="-1462022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61967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46197312"/>
        <c:axId val="-146203840"/>
      </c:lineChart>
      <c:catAx>
        <c:axId val="-1461973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6203840"/>
        <c:crosses val="autoZero"/>
        <c:auto val="0"/>
        <c:lblAlgn val="ctr"/>
        <c:lblOffset val="0"/>
        <c:tickLblSkip val="48"/>
        <c:tickMarkSkip val="48"/>
        <c:noMultiLvlLbl val="0"/>
      </c:catAx>
      <c:valAx>
        <c:axId val="-1462038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61973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7</c:f>
          <c:strCache>
            <c:ptCount val="1"/>
            <c:pt idx="0">
              <c:v>Hourly CO2 emissions by energy sourc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Hourly Charts'!$AE$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E$3:$AE$362</c:f>
              <c:numCache>
                <c:formatCode>General</c:formatCode>
                <c:ptCount val="360"/>
                <c:pt idx="0">
                  <c:v>282.68216682049251</c:v>
                </c:pt>
                <c:pt idx="1">
                  <c:v>282.73817399057225</c:v>
                </c:pt>
                <c:pt idx="2">
                  <c:v>281.92874573316595</c:v>
                </c:pt>
                <c:pt idx="3">
                  <c:v>283.09756491722499</c:v>
                </c:pt>
                <c:pt idx="4">
                  <c:v>283.94116873727768</c:v>
                </c:pt>
                <c:pt idx="5">
                  <c:v>294.003296643672</c:v>
                </c:pt>
                <c:pt idx="6">
                  <c:v>367.05473821548469</c:v>
                </c:pt>
                <c:pt idx="7">
                  <c:v>311.82959352441799</c:v>
                </c:pt>
                <c:pt idx="8">
                  <c:v>222.97044361311708</c:v>
                </c:pt>
                <c:pt idx="9">
                  <c:v>222.16100304707081</c:v>
                </c:pt>
                <c:pt idx="10">
                  <c:v>215.64508779019485</c:v>
                </c:pt>
                <c:pt idx="11">
                  <c:v>190.44402174026391</c:v>
                </c:pt>
                <c:pt idx="12">
                  <c:v>210.09781546245634</c:v>
                </c:pt>
                <c:pt idx="13">
                  <c:v>191.27509455456516</c:v>
                </c:pt>
                <c:pt idx="14">
                  <c:v>221.20784526820211</c:v>
                </c:pt>
                <c:pt idx="15">
                  <c:v>219.45532171117591</c:v>
                </c:pt>
                <c:pt idx="16">
                  <c:v>240.63464754787535</c:v>
                </c:pt>
                <c:pt idx="17">
                  <c:v>333.79624525881627</c:v>
                </c:pt>
                <c:pt idx="18">
                  <c:v>393.99960464741105</c:v>
                </c:pt>
                <c:pt idx="19">
                  <c:v>499.93032077616084</c:v>
                </c:pt>
                <c:pt idx="20">
                  <c:v>499.01581345446431</c:v>
                </c:pt>
                <c:pt idx="21">
                  <c:v>495.86639789733317</c:v>
                </c:pt>
                <c:pt idx="22">
                  <c:v>495.65978939653797</c:v>
                </c:pt>
                <c:pt idx="23">
                  <c:v>456.48722419321422</c:v>
                </c:pt>
                <c:pt idx="24">
                  <c:v>510.35124686196019</c:v>
                </c:pt>
                <c:pt idx="25">
                  <c:v>428.4261048875145</c:v>
                </c:pt>
                <c:pt idx="26">
                  <c:v>368.92182517392604</c:v>
                </c:pt>
                <c:pt idx="27">
                  <c:v>278.80910612308656</c:v>
                </c:pt>
                <c:pt idx="28">
                  <c:v>297.55536485713895</c:v>
                </c:pt>
                <c:pt idx="29">
                  <c:v>357.99929255973484</c:v>
                </c:pt>
                <c:pt idx="30">
                  <c:v>485.02015112615129</c:v>
                </c:pt>
                <c:pt idx="31">
                  <c:v>465.77533185593671</c:v>
                </c:pt>
                <c:pt idx="32">
                  <c:v>324.14616802835621</c:v>
                </c:pt>
                <c:pt idx="33">
                  <c:v>209.32321433940214</c:v>
                </c:pt>
                <c:pt idx="34">
                  <c:v>195.35147350537045</c:v>
                </c:pt>
                <c:pt idx="35">
                  <c:v>191.70280140899584</c:v>
                </c:pt>
                <c:pt idx="36">
                  <c:v>191.94599784892137</c:v>
                </c:pt>
                <c:pt idx="37">
                  <c:v>192.88997028562241</c:v>
                </c:pt>
                <c:pt idx="38">
                  <c:v>193.82005830684986</c:v>
                </c:pt>
                <c:pt idx="39">
                  <c:v>194.7473051313728</c:v>
                </c:pt>
                <c:pt idx="40">
                  <c:v>197.63506690701678</c:v>
                </c:pt>
                <c:pt idx="41">
                  <c:v>240.69196039256005</c:v>
                </c:pt>
                <c:pt idx="42">
                  <c:v>346.55797698106591</c:v>
                </c:pt>
                <c:pt idx="43">
                  <c:v>356.80080127825931</c:v>
                </c:pt>
                <c:pt idx="44">
                  <c:v>345.07529818087141</c:v>
                </c:pt>
                <c:pt idx="45">
                  <c:v>274.0837085147499</c:v>
                </c:pt>
                <c:pt idx="46">
                  <c:v>368.52496422455999</c:v>
                </c:pt>
                <c:pt idx="47">
                  <c:v>476.198519596729</c:v>
                </c:pt>
                <c:pt idx="48">
                  <c:v>369.6977095908631</c:v>
                </c:pt>
                <c:pt idx="49">
                  <c:v>232.29949820549322</c:v>
                </c:pt>
                <c:pt idx="50">
                  <c:v>197.72005527238292</c:v>
                </c:pt>
                <c:pt idx="51">
                  <c:v>200.85487195326098</c:v>
                </c:pt>
                <c:pt idx="52">
                  <c:v>199.97030934501907</c:v>
                </c:pt>
                <c:pt idx="53">
                  <c:v>198.72715417514775</c:v>
                </c:pt>
                <c:pt idx="54">
                  <c:v>199.51884763136067</c:v>
                </c:pt>
                <c:pt idx="55">
                  <c:v>199.56441136420329</c:v>
                </c:pt>
                <c:pt idx="56">
                  <c:v>193.11649329271646</c:v>
                </c:pt>
                <c:pt idx="57">
                  <c:v>195.92800258881249</c:v>
                </c:pt>
                <c:pt idx="58">
                  <c:v>195.04981991237264</c:v>
                </c:pt>
                <c:pt idx="59">
                  <c:v>194.85655419254701</c:v>
                </c:pt>
                <c:pt idx="60">
                  <c:v>192.15533043373381</c:v>
                </c:pt>
                <c:pt idx="61">
                  <c:v>194.14009724254925</c:v>
                </c:pt>
                <c:pt idx="62">
                  <c:v>193.31317125371001</c:v>
                </c:pt>
                <c:pt idx="63">
                  <c:v>195.23037572813408</c:v>
                </c:pt>
                <c:pt idx="64">
                  <c:v>208.25233076920571</c:v>
                </c:pt>
                <c:pt idx="65">
                  <c:v>210.14801748297185</c:v>
                </c:pt>
                <c:pt idx="66">
                  <c:v>209.00050704303243</c:v>
                </c:pt>
                <c:pt idx="67">
                  <c:v>233.28492814827021</c:v>
                </c:pt>
                <c:pt idx="68">
                  <c:v>237.9842653395319</c:v>
                </c:pt>
                <c:pt idx="69">
                  <c:v>237.10199362936331</c:v>
                </c:pt>
                <c:pt idx="70">
                  <c:v>230.57683857655636</c:v>
                </c:pt>
                <c:pt idx="71">
                  <c:v>226.01974391566773</c:v>
                </c:pt>
                <c:pt idx="72">
                  <c:v>191.39173799090776</c:v>
                </c:pt>
                <c:pt idx="73">
                  <c:v>191.41427605901154</c:v>
                </c:pt>
                <c:pt idx="74">
                  <c:v>190.4424773893611</c:v>
                </c:pt>
                <c:pt idx="75">
                  <c:v>190.36055616051738</c:v>
                </c:pt>
                <c:pt idx="76">
                  <c:v>189.3638587229957</c:v>
                </c:pt>
                <c:pt idx="77">
                  <c:v>189.33923626844458</c:v>
                </c:pt>
                <c:pt idx="78">
                  <c:v>214.57285642530431</c:v>
                </c:pt>
                <c:pt idx="79">
                  <c:v>211.65252731444707</c:v>
                </c:pt>
                <c:pt idx="80">
                  <c:v>189.07423769144287</c:v>
                </c:pt>
                <c:pt idx="81">
                  <c:v>189.97629096793696</c:v>
                </c:pt>
                <c:pt idx="82">
                  <c:v>189.95162142632617</c:v>
                </c:pt>
                <c:pt idx="83">
                  <c:v>188.05300299993633</c:v>
                </c:pt>
                <c:pt idx="84">
                  <c:v>189.21777871448722</c:v>
                </c:pt>
                <c:pt idx="85">
                  <c:v>189.34383356502661</c:v>
                </c:pt>
                <c:pt idx="86">
                  <c:v>189.3206329880075</c:v>
                </c:pt>
                <c:pt idx="87">
                  <c:v>189.25385563100258</c:v>
                </c:pt>
                <c:pt idx="88">
                  <c:v>189.99641615619802</c:v>
                </c:pt>
                <c:pt idx="89">
                  <c:v>219.89295218585073</c:v>
                </c:pt>
                <c:pt idx="90">
                  <c:v>225.58774730482122</c:v>
                </c:pt>
                <c:pt idx="91">
                  <c:v>208.75082039081317</c:v>
                </c:pt>
                <c:pt idx="92">
                  <c:v>191.95417452281865</c:v>
                </c:pt>
                <c:pt idx="93">
                  <c:v>211.61424147051457</c:v>
                </c:pt>
                <c:pt idx="94">
                  <c:v>191.02910814195897</c:v>
                </c:pt>
                <c:pt idx="95">
                  <c:v>191.92905050083769</c:v>
                </c:pt>
                <c:pt idx="96">
                  <c:v>191.00867184372257</c:v>
                </c:pt>
                <c:pt idx="97">
                  <c:v>191.14215733107397</c:v>
                </c:pt>
                <c:pt idx="98">
                  <c:v>190.38158454077515</c:v>
                </c:pt>
                <c:pt idx="99">
                  <c:v>189.50492835076039</c:v>
                </c:pt>
                <c:pt idx="100">
                  <c:v>190.48966357811597</c:v>
                </c:pt>
                <c:pt idx="101">
                  <c:v>206.29483395050161</c:v>
                </c:pt>
                <c:pt idx="102">
                  <c:v>278.03109298687787</c:v>
                </c:pt>
                <c:pt idx="103">
                  <c:v>215.25616695936787</c:v>
                </c:pt>
                <c:pt idx="104">
                  <c:v>189.95294006554437</c:v>
                </c:pt>
                <c:pt idx="105">
                  <c:v>188.99737486460802</c:v>
                </c:pt>
                <c:pt idx="106">
                  <c:v>190.13128490032949</c:v>
                </c:pt>
                <c:pt idx="107">
                  <c:v>190.07791270483139</c:v>
                </c:pt>
                <c:pt idx="108">
                  <c:v>190.11911402473478</c:v>
                </c:pt>
                <c:pt idx="109">
                  <c:v>189.20507633140656</c:v>
                </c:pt>
                <c:pt idx="110">
                  <c:v>188.26726705558391</c:v>
                </c:pt>
                <c:pt idx="111">
                  <c:v>189.1770059758978</c:v>
                </c:pt>
                <c:pt idx="112">
                  <c:v>203.92967182325148</c:v>
                </c:pt>
                <c:pt idx="113">
                  <c:v>324.36402000458605</c:v>
                </c:pt>
                <c:pt idx="114">
                  <c:v>426.2218058874555</c:v>
                </c:pt>
                <c:pt idx="115">
                  <c:v>440.19025914542414</c:v>
                </c:pt>
                <c:pt idx="116">
                  <c:v>420.16502509038719</c:v>
                </c:pt>
                <c:pt idx="117">
                  <c:v>322.27652007634714</c:v>
                </c:pt>
                <c:pt idx="118">
                  <c:v>244.65727492947354</c:v>
                </c:pt>
                <c:pt idx="119">
                  <c:v>192.40352011001119</c:v>
                </c:pt>
                <c:pt idx="120">
                  <c:v>190.44953444596047</c:v>
                </c:pt>
                <c:pt idx="121">
                  <c:v>190.60857722555153</c:v>
                </c:pt>
                <c:pt idx="122">
                  <c:v>189.88647412899189</c:v>
                </c:pt>
                <c:pt idx="123">
                  <c:v>192.00263686263219</c:v>
                </c:pt>
                <c:pt idx="124">
                  <c:v>191.27475829669231</c:v>
                </c:pt>
                <c:pt idx="125">
                  <c:v>190.20575467985699</c:v>
                </c:pt>
                <c:pt idx="126">
                  <c:v>218.08723760929107</c:v>
                </c:pt>
                <c:pt idx="127">
                  <c:v>204.2165551197574</c:v>
                </c:pt>
                <c:pt idx="128">
                  <c:v>191.20116186325538</c:v>
                </c:pt>
                <c:pt idx="129">
                  <c:v>190.06486017444209</c:v>
                </c:pt>
                <c:pt idx="130">
                  <c:v>191.57310370307022</c:v>
                </c:pt>
                <c:pt idx="131">
                  <c:v>192.36785675954826</c:v>
                </c:pt>
                <c:pt idx="132">
                  <c:v>190.4222609471764</c:v>
                </c:pt>
                <c:pt idx="133">
                  <c:v>190.50486167347907</c:v>
                </c:pt>
                <c:pt idx="134">
                  <c:v>188.58594333594598</c:v>
                </c:pt>
                <c:pt idx="135">
                  <c:v>191.41423682433955</c:v>
                </c:pt>
                <c:pt idx="136">
                  <c:v>195.13787309726706</c:v>
                </c:pt>
                <c:pt idx="137">
                  <c:v>213.69208361119851</c:v>
                </c:pt>
                <c:pt idx="138">
                  <c:v>233.12991803334572</c:v>
                </c:pt>
                <c:pt idx="139">
                  <c:v>196.66892574662623</c:v>
                </c:pt>
                <c:pt idx="140">
                  <c:v>230.31091905945348</c:v>
                </c:pt>
                <c:pt idx="141">
                  <c:v>234.85515529494842</c:v>
                </c:pt>
                <c:pt idx="142">
                  <c:v>230.27244445294443</c:v>
                </c:pt>
                <c:pt idx="143">
                  <c:v>207.79345527101722</c:v>
                </c:pt>
                <c:pt idx="144">
                  <c:v>233.18512365652964</c:v>
                </c:pt>
                <c:pt idx="145">
                  <c:v>236.08097272205885</c:v>
                </c:pt>
                <c:pt idx="146">
                  <c:v>239.03442459269436</c:v>
                </c:pt>
                <c:pt idx="147">
                  <c:v>236.45942908935757</c:v>
                </c:pt>
                <c:pt idx="148">
                  <c:v>239.38533277795966</c:v>
                </c:pt>
                <c:pt idx="149">
                  <c:v>238.31105339527051</c:v>
                </c:pt>
                <c:pt idx="150">
                  <c:v>225.80318893451923</c:v>
                </c:pt>
                <c:pt idx="151">
                  <c:v>226.53849467751203</c:v>
                </c:pt>
                <c:pt idx="152">
                  <c:v>215.3744560528225</c:v>
                </c:pt>
                <c:pt idx="153">
                  <c:v>189.24214336978628</c:v>
                </c:pt>
                <c:pt idx="154">
                  <c:v>188.29398386310984</c:v>
                </c:pt>
                <c:pt idx="155">
                  <c:v>187.37430787527617</c:v>
                </c:pt>
                <c:pt idx="156">
                  <c:v>187.4114865195759</c:v>
                </c:pt>
                <c:pt idx="157">
                  <c:v>187.43073461259917</c:v>
                </c:pt>
                <c:pt idx="158">
                  <c:v>192.02631211234444</c:v>
                </c:pt>
                <c:pt idx="159">
                  <c:v>206.92594261518263</c:v>
                </c:pt>
                <c:pt idx="160">
                  <c:v>203.02900853152005</c:v>
                </c:pt>
                <c:pt idx="161">
                  <c:v>227.39166779299168</c:v>
                </c:pt>
                <c:pt idx="162">
                  <c:v>316.3462683566097</c:v>
                </c:pt>
                <c:pt idx="163">
                  <c:v>318.02562559850918</c:v>
                </c:pt>
                <c:pt idx="164">
                  <c:v>275.74419809284507</c:v>
                </c:pt>
                <c:pt idx="165">
                  <c:v>235.47208423831529</c:v>
                </c:pt>
                <c:pt idx="166">
                  <c:v>234.44443074873686</c:v>
                </c:pt>
                <c:pt idx="167">
                  <c:v>245.67165194243307</c:v>
                </c:pt>
                <c:pt idx="168">
                  <c:v>344.76209914423197</c:v>
                </c:pt>
                <c:pt idx="169">
                  <c:v>320.41045685764487</c:v>
                </c:pt>
                <c:pt idx="170">
                  <c:v>285.04368392791019</c:v>
                </c:pt>
                <c:pt idx="171">
                  <c:v>290.78821660376116</c:v>
                </c:pt>
                <c:pt idx="172">
                  <c:v>306.75149290880978</c:v>
                </c:pt>
                <c:pt idx="173">
                  <c:v>410.22960749670699</c:v>
                </c:pt>
                <c:pt idx="174">
                  <c:v>436.31811146386877</c:v>
                </c:pt>
                <c:pt idx="175">
                  <c:v>361.5668353085195</c:v>
                </c:pt>
                <c:pt idx="176">
                  <c:v>255.95935340469055</c:v>
                </c:pt>
                <c:pt idx="177">
                  <c:v>245.6374397770156</c:v>
                </c:pt>
                <c:pt idx="178">
                  <c:v>228.76018149382733</c:v>
                </c:pt>
                <c:pt idx="179">
                  <c:v>223.07450777776083</c:v>
                </c:pt>
                <c:pt idx="180">
                  <c:v>188.56875837232744</c:v>
                </c:pt>
                <c:pt idx="181">
                  <c:v>205.3006514335936</c:v>
                </c:pt>
                <c:pt idx="182">
                  <c:v>231.41044752931987</c:v>
                </c:pt>
                <c:pt idx="183">
                  <c:v>233.24338001314862</c:v>
                </c:pt>
                <c:pt idx="184">
                  <c:v>268.6484058668903</c:v>
                </c:pt>
                <c:pt idx="185">
                  <c:v>381.45132393764834</c:v>
                </c:pt>
                <c:pt idx="186">
                  <c:v>472.99879247301328</c:v>
                </c:pt>
                <c:pt idx="187">
                  <c:v>469.84584961171254</c:v>
                </c:pt>
                <c:pt idx="188">
                  <c:v>466.19795216785235</c:v>
                </c:pt>
                <c:pt idx="189">
                  <c:v>361.76291972425423</c:v>
                </c:pt>
                <c:pt idx="190">
                  <c:v>391.56324875775096</c:v>
                </c:pt>
                <c:pt idx="191">
                  <c:v>295.52919861162434</c:v>
                </c:pt>
                <c:pt idx="192">
                  <c:v>381.47231977325185</c:v>
                </c:pt>
                <c:pt idx="193">
                  <c:v>380.32928325512427</c:v>
                </c:pt>
                <c:pt idx="194">
                  <c:v>361.79415534201303</c:v>
                </c:pt>
                <c:pt idx="195">
                  <c:v>381.64607702047738</c:v>
                </c:pt>
                <c:pt idx="196">
                  <c:v>442.11972790414177</c:v>
                </c:pt>
                <c:pt idx="197">
                  <c:v>495.24985239590188</c:v>
                </c:pt>
                <c:pt idx="198">
                  <c:v>495.16472290626137</c:v>
                </c:pt>
                <c:pt idx="199">
                  <c:v>550.16007070035687</c:v>
                </c:pt>
                <c:pt idx="200">
                  <c:v>520.19507328694169</c:v>
                </c:pt>
                <c:pt idx="201">
                  <c:v>424.04006411727289</c:v>
                </c:pt>
                <c:pt idx="202">
                  <c:v>429.64584294028799</c:v>
                </c:pt>
                <c:pt idx="203">
                  <c:v>477.95533356050134</c:v>
                </c:pt>
                <c:pt idx="204">
                  <c:v>453.66527508013894</c:v>
                </c:pt>
                <c:pt idx="205">
                  <c:v>538.31357792167387</c:v>
                </c:pt>
                <c:pt idx="206">
                  <c:v>571.87240511450818</c:v>
                </c:pt>
                <c:pt idx="207">
                  <c:v>572.83037472923741</c:v>
                </c:pt>
                <c:pt idx="208">
                  <c:v>572.63203532987848</c:v>
                </c:pt>
                <c:pt idx="209">
                  <c:v>573.25160487846006</c:v>
                </c:pt>
                <c:pt idx="210">
                  <c:v>572.37080790944287</c:v>
                </c:pt>
                <c:pt idx="211">
                  <c:v>572.39676072741031</c:v>
                </c:pt>
                <c:pt idx="212">
                  <c:v>572.77529491618134</c:v>
                </c:pt>
                <c:pt idx="213">
                  <c:v>571.79634938418428</c:v>
                </c:pt>
                <c:pt idx="214">
                  <c:v>571.96074492500361</c:v>
                </c:pt>
                <c:pt idx="215">
                  <c:v>572.87276948620456</c:v>
                </c:pt>
                <c:pt idx="216">
                  <c:v>573.23174222268744</c:v>
                </c:pt>
                <c:pt idx="217">
                  <c:v>573.05721467759281</c:v>
                </c:pt>
                <c:pt idx="218">
                  <c:v>573.00015490377882</c:v>
                </c:pt>
                <c:pt idx="219">
                  <c:v>574.12772227812673</c:v>
                </c:pt>
                <c:pt idx="220">
                  <c:v>573.21160179021979</c:v>
                </c:pt>
                <c:pt idx="221">
                  <c:v>572.534824592223</c:v>
                </c:pt>
                <c:pt idx="222">
                  <c:v>572.6786826126164</c:v>
                </c:pt>
                <c:pt idx="223">
                  <c:v>573.52518902804388</c:v>
                </c:pt>
                <c:pt idx="224">
                  <c:v>573.42459699450058</c:v>
                </c:pt>
                <c:pt idx="225">
                  <c:v>570.54975730534056</c:v>
                </c:pt>
                <c:pt idx="226">
                  <c:v>562.32273242067527</c:v>
                </c:pt>
                <c:pt idx="227">
                  <c:v>530.60955100981698</c:v>
                </c:pt>
                <c:pt idx="228">
                  <c:v>558.52162297862492</c:v>
                </c:pt>
                <c:pt idx="229">
                  <c:v>453.54904684516487</c:v>
                </c:pt>
                <c:pt idx="230">
                  <c:v>403.50985633989671</c:v>
                </c:pt>
                <c:pt idx="231">
                  <c:v>401.71892334278323</c:v>
                </c:pt>
                <c:pt idx="232">
                  <c:v>475.10662036649114</c:v>
                </c:pt>
                <c:pt idx="233">
                  <c:v>567.9835747402725</c:v>
                </c:pt>
                <c:pt idx="234">
                  <c:v>571.66134309616029</c:v>
                </c:pt>
                <c:pt idx="235">
                  <c:v>571.62797137342056</c:v>
                </c:pt>
                <c:pt idx="236">
                  <c:v>572.47919854187569</c:v>
                </c:pt>
                <c:pt idx="237">
                  <c:v>572.85992436107949</c:v>
                </c:pt>
                <c:pt idx="238">
                  <c:v>574.35888905870502</c:v>
                </c:pt>
                <c:pt idx="239">
                  <c:v>575.14706491978734</c:v>
                </c:pt>
                <c:pt idx="240">
                  <c:v>565.76177876543477</c:v>
                </c:pt>
                <c:pt idx="241">
                  <c:v>564.02823269079113</c:v>
                </c:pt>
                <c:pt idx="242">
                  <c:v>563.31040897385776</c:v>
                </c:pt>
                <c:pt idx="243">
                  <c:v>528.88934881132877</c:v>
                </c:pt>
                <c:pt idx="244">
                  <c:v>458.361406461564</c:v>
                </c:pt>
                <c:pt idx="245">
                  <c:v>442.61574951065774</c:v>
                </c:pt>
                <c:pt idx="246">
                  <c:v>461.10217508872864</c:v>
                </c:pt>
                <c:pt idx="247">
                  <c:v>370.40290491779842</c:v>
                </c:pt>
                <c:pt idx="248">
                  <c:v>278.31777202289203</c:v>
                </c:pt>
                <c:pt idx="249">
                  <c:v>196.34058814037937</c:v>
                </c:pt>
                <c:pt idx="250">
                  <c:v>188.86735724689564</c:v>
                </c:pt>
                <c:pt idx="251">
                  <c:v>187.91712840628037</c:v>
                </c:pt>
                <c:pt idx="252">
                  <c:v>187.01431073580562</c:v>
                </c:pt>
                <c:pt idx="253">
                  <c:v>187.15160306048313</c:v>
                </c:pt>
                <c:pt idx="254">
                  <c:v>187.38779385869594</c:v>
                </c:pt>
                <c:pt idx="255">
                  <c:v>187.43617625082322</c:v>
                </c:pt>
                <c:pt idx="256">
                  <c:v>242.55529671295071</c:v>
                </c:pt>
                <c:pt idx="257">
                  <c:v>385.45853300274922</c:v>
                </c:pt>
                <c:pt idx="258">
                  <c:v>531.19498950744935</c:v>
                </c:pt>
                <c:pt idx="259">
                  <c:v>562.93417873566966</c:v>
                </c:pt>
                <c:pt idx="260">
                  <c:v>563.63999088444666</c:v>
                </c:pt>
                <c:pt idx="261">
                  <c:v>562.60450094686564</c:v>
                </c:pt>
                <c:pt idx="262">
                  <c:v>520.60840646637951</c:v>
                </c:pt>
                <c:pt idx="263">
                  <c:v>537.33214303819284</c:v>
                </c:pt>
                <c:pt idx="264">
                  <c:v>401.94615439185429</c:v>
                </c:pt>
                <c:pt idx="265">
                  <c:v>348.93014660787662</c:v>
                </c:pt>
                <c:pt idx="266">
                  <c:v>347.3752618060459</c:v>
                </c:pt>
                <c:pt idx="267">
                  <c:v>348.57528557696338</c:v>
                </c:pt>
                <c:pt idx="268">
                  <c:v>347.51247740610307</c:v>
                </c:pt>
                <c:pt idx="269">
                  <c:v>344.4373529712924</c:v>
                </c:pt>
                <c:pt idx="270">
                  <c:v>344.26795484997012</c:v>
                </c:pt>
                <c:pt idx="271">
                  <c:v>344.2269284797427</c:v>
                </c:pt>
                <c:pt idx="272">
                  <c:v>345.97898599354892</c:v>
                </c:pt>
                <c:pt idx="273">
                  <c:v>351.30848165295515</c:v>
                </c:pt>
                <c:pt idx="274">
                  <c:v>341.32325514352601</c:v>
                </c:pt>
                <c:pt idx="275">
                  <c:v>334.83928439530115</c:v>
                </c:pt>
                <c:pt idx="276">
                  <c:v>334.86698767668253</c:v>
                </c:pt>
                <c:pt idx="277">
                  <c:v>334.99004779556833</c:v>
                </c:pt>
                <c:pt idx="278">
                  <c:v>342.48206017530532</c:v>
                </c:pt>
                <c:pt idx="279">
                  <c:v>457.4204408592409</c:v>
                </c:pt>
                <c:pt idx="280">
                  <c:v>551.18328313137988</c:v>
                </c:pt>
                <c:pt idx="281">
                  <c:v>480.20586585260315</c:v>
                </c:pt>
                <c:pt idx="282">
                  <c:v>471.89935740596491</c:v>
                </c:pt>
                <c:pt idx="283">
                  <c:v>452.02126202617711</c:v>
                </c:pt>
                <c:pt idx="284">
                  <c:v>450.66394031083735</c:v>
                </c:pt>
                <c:pt idx="285">
                  <c:v>451.85693419242887</c:v>
                </c:pt>
                <c:pt idx="286">
                  <c:v>452.27301082160824</c:v>
                </c:pt>
                <c:pt idx="287">
                  <c:v>446.87166179895769</c:v>
                </c:pt>
                <c:pt idx="288">
                  <c:v>398.36205497751888</c:v>
                </c:pt>
                <c:pt idx="289">
                  <c:v>391.8446437338917</c:v>
                </c:pt>
                <c:pt idx="290">
                  <c:v>315.98385141675396</c:v>
                </c:pt>
                <c:pt idx="291">
                  <c:v>301.97077099190864</c:v>
                </c:pt>
                <c:pt idx="292">
                  <c:v>343.93808436841431</c:v>
                </c:pt>
                <c:pt idx="293">
                  <c:v>316.69029164781699</c:v>
                </c:pt>
                <c:pt idx="294">
                  <c:v>412.86938998375041</c:v>
                </c:pt>
                <c:pt idx="295">
                  <c:v>436.92945674149814</c:v>
                </c:pt>
                <c:pt idx="296">
                  <c:v>300.65635408554016</c:v>
                </c:pt>
                <c:pt idx="297">
                  <c:v>194.40886715517203</c:v>
                </c:pt>
                <c:pt idx="298">
                  <c:v>188.0642127879081</c:v>
                </c:pt>
                <c:pt idx="299">
                  <c:v>187.18521999605241</c:v>
                </c:pt>
                <c:pt idx="300">
                  <c:v>187.24608363392278</c:v>
                </c:pt>
                <c:pt idx="301">
                  <c:v>187.34949644326281</c:v>
                </c:pt>
                <c:pt idx="302">
                  <c:v>188.46819925641751</c:v>
                </c:pt>
                <c:pt idx="303">
                  <c:v>198.81252061870694</c:v>
                </c:pt>
                <c:pt idx="304">
                  <c:v>315.45476469640619</c:v>
                </c:pt>
                <c:pt idx="305">
                  <c:v>461.04155817760534</c:v>
                </c:pt>
                <c:pt idx="306">
                  <c:v>543.31349629472038</c:v>
                </c:pt>
                <c:pt idx="307">
                  <c:v>536.34176659368654</c:v>
                </c:pt>
                <c:pt idx="308">
                  <c:v>553.80744520554742</c:v>
                </c:pt>
                <c:pt idx="309">
                  <c:v>466.27011786315722</c:v>
                </c:pt>
                <c:pt idx="310">
                  <c:v>382.5115899398246</c:v>
                </c:pt>
                <c:pt idx="311">
                  <c:v>428.3213596954418</c:v>
                </c:pt>
                <c:pt idx="312">
                  <c:v>310.36182640474721</c:v>
                </c:pt>
                <c:pt idx="313">
                  <c:v>283.34705005274401</c:v>
                </c:pt>
                <c:pt idx="314">
                  <c:v>315.36838701004461</c:v>
                </c:pt>
                <c:pt idx="315">
                  <c:v>306.10862414443574</c:v>
                </c:pt>
                <c:pt idx="316">
                  <c:v>285.40004375340322</c:v>
                </c:pt>
                <c:pt idx="317">
                  <c:v>386.96127107157753</c:v>
                </c:pt>
                <c:pt idx="318">
                  <c:v>465.02308878168492</c:v>
                </c:pt>
                <c:pt idx="319">
                  <c:v>439.96795888077025</c:v>
                </c:pt>
                <c:pt idx="320">
                  <c:v>304.53141445361967</c:v>
                </c:pt>
                <c:pt idx="321">
                  <c:v>284.75936307451803</c:v>
                </c:pt>
                <c:pt idx="322">
                  <c:v>258.65782776448015</c:v>
                </c:pt>
                <c:pt idx="323">
                  <c:v>239.98972266960351</c:v>
                </c:pt>
                <c:pt idx="324">
                  <c:v>193.36994300556293</c:v>
                </c:pt>
                <c:pt idx="325">
                  <c:v>188.59734798854905</c:v>
                </c:pt>
                <c:pt idx="326">
                  <c:v>189.55671365711322</c:v>
                </c:pt>
                <c:pt idx="327">
                  <c:v>213.88051589354393</c:v>
                </c:pt>
                <c:pt idx="328">
                  <c:v>227.85914360370714</c:v>
                </c:pt>
                <c:pt idx="329">
                  <c:v>352.80247434452377</c:v>
                </c:pt>
                <c:pt idx="330">
                  <c:v>504.67809096658516</c:v>
                </c:pt>
                <c:pt idx="331">
                  <c:v>563.06140827109641</c:v>
                </c:pt>
                <c:pt idx="332">
                  <c:v>561.97747933876212</c:v>
                </c:pt>
                <c:pt idx="333">
                  <c:v>551.98474692558523</c:v>
                </c:pt>
                <c:pt idx="334">
                  <c:v>568.71507938175205</c:v>
                </c:pt>
                <c:pt idx="335">
                  <c:v>530.44185291605015</c:v>
                </c:pt>
              </c:numCache>
            </c:numRef>
          </c:val>
        </c:ser>
        <c:ser>
          <c:idx val="2"/>
          <c:order val="2"/>
          <c:tx>
            <c:strRef>
              <c:f>'Hourly Charts'!$AF$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F$3:$AF$362</c:f>
              <c:numCache>
                <c:formatCode>General</c:formatCode>
                <c:ptCount val="360"/>
                <c:pt idx="0">
                  <c:v>6421.4155888779278</c:v>
                </c:pt>
                <c:pt idx="1">
                  <c:v>6307.1639681674924</c:v>
                </c:pt>
                <c:pt idx="2">
                  <c:v>6217.2657611066761</c:v>
                </c:pt>
                <c:pt idx="3">
                  <c:v>6344.7587464584376</c:v>
                </c:pt>
                <c:pt idx="4">
                  <c:v>6517.9333331133585</c:v>
                </c:pt>
                <c:pt idx="5">
                  <c:v>6950.2624414832226</c:v>
                </c:pt>
                <c:pt idx="6">
                  <c:v>7195.2267181576499</c:v>
                </c:pt>
                <c:pt idx="7">
                  <c:v>6553.7334811235096</c:v>
                </c:pt>
                <c:pt idx="8">
                  <c:v>4688.8354072110078</c:v>
                </c:pt>
                <c:pt idx="9">
                  <c:v>4009.5232471583427</c:v>
                </c:pt>
                <c:pt idx="10">
                  <c:v>3798.6405576095103</c:v>
                </c:pt>
                <c:pt idx="11">
                  <c:v>3841.0254734889086</c:v>
                </c:pt>
                <c:pt idx="12">
                  <c:v>3972.1737919585898</c:v>
                </c:pt>
                <c:pt idx="13">
                  <c:v>3822.9212450830255</c:v>
                </c:pt>
                <c:pt idx="14">
                  <c:v>3908.1735015417603</c:v>
                </c:pt>
                <c:pt idx="15">
                  <c:v>4200.878870771483</c:v>
                </c:pt>
                <c:pt idx="16">
                  <c:v>5410.9881131728398</c:v>
                </c:pt>
                <c:pt idx="17">
                  <c:v>5859.9366839389213</c:v>
                </c:pt>
                <c:pt idx="18">
                  <c:v>6565.7816304330063</c:v>
                </c:pt>
                <c:pt idx="19">
                  <c:v>6353.2919489698788</c:v>
                </c:pt>
                <c:pt idx="20">
                  <c:v>6292.9423734432185</c:v>
                </c:pt>
                <c:pt idx="21">
                  <c:v>5980.1794088563183</c:v>
                </c:pt>
                <c:pt idx="22">
                  <c:v>5876.6652590320227</c:v>
                </c:pt>
                <c:pt idx="23">
                  <c:v>5673.5867191358566</c:v>
                </c:pt>
                <c:pt idx="24">
                  <c:v>5797.9144086063225</c:v>
                </c:pt>
                <c:pt idx="25">
                  <c:v>5396.2226803478106</c:v>
                </c:pt>
                <c:pt idx="26">
                  <c:v>5162.6321812734795</c:v>
                </c:pt>
                <c:pt idx="27">
                  <c:v>5048.2267752115768</c:v>
                </c:pt>
                <c:pt idx="28">
                  <c:v>5145.236757773022</c:v>
                </c:pt>
                <c:pt idx="29">
                  <c:v>5425.7624693846565</c:v>
                </c:pt>
                <c:pt idx="30">
                  <c:v>5639.3553782503768</c:v>
                </c:pt>
                <c:pt idx="31">
                  <c:v>5588.520697333207</c:v>
                </c:pt>
                <c:pt idx="32">
                  <c:v>4743.8952937997155</c:v>
                </c:pt>
                <c:pt idx="33">
                  <c:v>3851.1489813109943</c:v>
                </c:pt>
                <c:pt idx="34">
                  <c:v>3752.8162835672811</c:v>
                </c:pt>
                <c:pt idx="35">
                  <c:v>3968.7169168856981</c:v>
                </c:pt>
                <c:pt idx="36">
                  <c:v>3929.5237490358741</c:v>
                </c:pt>
                <c:pt idx="37">
                  <c:v>3794.2290769935053</c:v>
                </c:pt>
                <c:pt idx="38">
                  <c:v>3734.983983630972</c:v>
                </c:pt>
                <c:pt idx="39">
                  <c:v>4045.8219525696131</c:v>
                </c:pt>
                <c:pt idx="40">
                  <c:v>5042.9530349106426</c:v>
                </c:pt>
                <c:pt idx="41">
                  <c:v>5781.3087932325607</c:v>
                </c:pt>
                <c:pt idx="42">
                  <c:v>6138.6142963003795</c:v>
                </c:pt>
                <c:pt idx="43">
                  <c:v>5929.1741095583784</c:v>
                </c:pt>
                <c:pt idx="44">
                  <c:v>5979.8039617646191</c:v>
                </c:pt>
                <c:pt idx="45">
                  <c:v>5942.4989824434742</c:v>
                </c:pt>
                <c:pt idx="46">
                  <c:v>5895.9978216900727</c:v>
                </c:pt>
                <c:pt idx="47">
                  <c:v>5612.9886514956816</c:v>
                </c:pt>
                <c:pt idx="48">
                  <c:v>5293.495531644834</c:v>
                </c:pt>
                <c:pt idx="49">
                  <c:v>5026.3128777546954</c:v>
                </c:pt>
                <c:pt idx="50">
                  <c:v>4898.1605560123508</c:v>
                </c:pt>
                <c:pt idx="51">
                  <c:v>5045.0125521371037</c:v>
                </c:pt>
                <c:pt idx="52">
                  <c:v>4886.038509184993</c:v>
                </c:pt>
                <c:pt idx="53">
                  <c:v>4719.5636694825353</c:v>
                </c:pt>
                <c:pt idx="54">
                  <c:v>4807.4806642328631</c:v>
                </c:pt>
                <c:pt idx="55">
                  <c:v>4123.2274009821158</c:v>
                </c:pt>
                <c:pt idx="56">
                  <c:v>2712.1350144795028</c:v>
                </c:pt>
                <c:pt idx="57">
                  <c:v>2011.9890900086125</c:v>
                </c:pt>
                <c:pt idx="58">
                  <c:v>2039.301455014067</c:v>
                </c:pt>
                <c:pt idx="59">
                  <c:v>2342.0430213476084</c:v>
                </c:pt>
                <c:pt idx="60">
                  <c:v>2249.3943300052347</c:v>
                </c:pt>
                <c:pt idx="61">
                  <c:v>2231.7098176668223</c:v>
                </c:pt>
                <c:pt idx="62">
                  <c:v>2142.1666858766903</c:v>
                </c:pt>
                <c:pt idx="63">
                  <c:v>2364.8984708764556</c:v>
                </c:pt>
                <c:pt idx="64">
                  <c:v>3318.6003140013927</c:v>
                </c:pt>
                <c:pt idx="65">
                  <c:v>4154.8946428014187</c:v>
                </c:pt>
                <c:pt idx="66">
                  <c:v>4467.0237586216799</c:v>
                </c:pt>
                <c:pt idx="67">
                  <c:v>4673.1074742218234</c:v>
                </c:pt>
                <c:pt idx="68">
                  <c:v>4761.7796659210926</c:v>
                </c:pt>
                <c:pt idx="69">
                  <c:v>4899.9622893614887</c:v>
                </c:pt>
                <c:pt idx="70">
                  <c:v>4841.4413966873126</c:v>
                </c:pt>
                <c:pt idx="71">
                  <c:v>4503.382625244365</c:v>
                </c:pt>
                <c:pt idx="72">
                  <c:v>4222.7342055355393</c:v>
                </c:pt>
                <c:pt idx="73">
                  <c:v>4064.9271834615629</c:v>
                </c:pt>
                <c:pt idx="74">
                  <c:v>3800.7018708125993</c:v>
                </c:pt>
                <c:pt idx="75">
                  <c:v>3617.5337668376173</c:v>
                </c:pt>
                <c:pt idx="76">
                  <c:v>3561.3865474176209</c:v>
                </c:pt>
                <c:pt idx="77">
                  <c:v>3746.9767712622211</c:v>
                </c:pt>
                <c:pt idx="78">
                  <c:v>3778.331175495041</c:v>
                </c:pt>
                <c:pt idx="79">
                  <c:v>3106.235224833038</c:v>
                </c:pt>
                <c:pt idx="80">
                  <c:v>2393.7333305980228</c:v>
                </c:pt>
                <c:pt idx="81">
                  <c:v>2292.9763600657061</c:v>
                </c:pt>
                <c:pt idx="82">
                  <c:v>2415.0137784208896</c:v>
                </c:pt>
                <c:pt idx="83">
                  <c:v>2578.6094780015183</c:v>
                </c:pt>
                <c:pt idx="84">
                  <c:v>2463.0856098745835</c:v>
                </c:pt>
                <c:pt idx="85">
                  <c:v>2305.6210813932671</c:v>
                </c:pt>
                <c:pt idx="86">
                  <c:v>2167.9541197638946</c:v>
                </c:pt>
                <c:pt idx="87">
                  <c:v>2399.3595332129312</c:v>
                </c:pt>
                <c:pt idx="88">
                  <c:v>3059.5460255423354</c:v>
                </c:pt>
                <c:pt idx="89">
                  <c:v>3573.3753001578675</c:v>
                </c:pt>
                <c:pt idx="90">
                  <c:v>3897.1730155763757</c:v>
                </c:pt>
                <c:pt idx="91">
                  <c:v>3992.5002433857858</c:v>
                </c:pt>
                <c:pt idx="92">
                  <c:v>3936.6840047435167</c:v>
                </c:pt>
                <c:pt idx="93">
                  <c:v>3864.9402910547533</c:v>
                </c:pt>
                <c:pt idx="94">
                  <c:v>3833.413294550649</c:v>
                </c:pt>
                <c:pt idx="95">
                  <c:v>3473.1118637364802</c:v>
                </c:pt>
                <c:pt idx="96">
                  <c:v>3368.8616113756625</c:v>
                </c:pt>
                <c:pt idx="97">
                  <c:v>3107.6207899595565</c:v>
                </c:pt>
                <c:pt idx="98">
                  <c:v>3166.9846684206018</c:v>
                </c:pt>
                <c:pt idx="99">
                  <c:v>3217.0384858318935</c:v>
                </c:pt>
                <c:pt idx="100">
                  <c:v>3317.0158382222239</c:v>
                </c:pt>
                <c:pt idx="101">
                  <c:v>3506.2895812980018</c:v>
                </c:pt>
                <c:pt idx="102">
                  <c:v>3796.6908453248152</c:v>
                </c:pt>
                <c:pt idx="103">
                  <c:v>3258.8586243745799</c:v>
                </c:pt>
                <c:pt idx="104">
                  <c:v>2229.1954409535792</c:v>
                </c:pt>
                <c:pt idx="105">
                  <c:v>2054.8872751076115</c:v>
                </c:pt>
                <c:pt idx="106">
                  <c:v>2148.03785913399</c:v>
                </c:pt>
                <c:pt idx="107">
                  <c:v>2186.1570441281533</c:v>
                </c:pt>
                <c:pt idx="108">
                  <c:v>2140.0398820353012</c:v>
                </c:pt>
                <c:pt idx="109">
                  <c:v>2239.0802461249318</c:v>
                </c:pt>
                <c:pt idx="110">
                  <c:v>2057.6509291016064</c:v>
                </c:pt>
                <c:pt idx="111">
                  <c:v>2358.7914907760796</c:v>
                </c:pt>
                <c:pt idx="112">
                  <c:v>3152.9400208844036</c:v>
                </c:pt>
                <c:pt idx="113">
                  <c:v>4136.3158351602024</c:v>
                </c:pt>
                <c:pt idx="114">
                  <c:v>4413.6176501947957</c:v>
                </c:pt>
                <c:pt idx="115">
                  <c:v>4435.651132642568</c:v>
                </c:pt>
                <c:pt idx="116">
                  <c:v>4523.1982005686132</c:v>
                </c:pt>
                <c:pt idx="117">
                  <c:v>4537.6673065057685</c:v>
                </c:pt>
                <c:pt idx="118">
                  <c:v>3981.3208740782406</c:v>
                </c:pt>
                <c:pt idx="119">
                  <c:v>3503.7789747558495</c:v>
                </c:pt>
                <c:pt idx="120">
                  <c:v>3664.9915448720144</c:v>
                </c:pt>
                <c:pt idx="121">
                  <c:v>3656.5480641764211</c:v>
                </c:pt>
                <c:pt idx="122">
                  <c:v>3552.0311273648226</c:v>
                </c:pt>
                <c:pt idx="123">
                  <c:v>3490.6471423867661</c:v>
                </c:pt>
                <c:pt idx="124">
                  <c:v>3608.9604236471655</c:v>
                </c:pt>
                <c:pt idx="125">
                  <c:v>3867.0669492287834</c:v>
                </c:pt>
                <c:pt idx="126">
                  <c:v>4150.0636682375198</c:v>
                </c:pt>
                <c:pt idx="127">
                  <c:v>4011.4385754072496</c:v>
                </c:pt>
                <c:pt idx="128">
                  <c:v>3294.5719325200689</c:v>
                </c:pt>
                <c:pt idx="129">
                  <c:v>2884.0261374586612</c:v>
                </c:pt>
                <c:pt idx="130">
                  <c:v>2600.6932395109102</c:v>
                </c:pt>
                <c:pt idx="131">
                  <c:v>2569.8016953022434</c:v>
                </c:pt>
                <c:pt idx="132">
                  <c:v>2671.288674195403</c:v>
                </c:pt>
                <c:pt idx="133">
                  <c:v>2412.7336050000113</c:v>
                </c:pt>
                <c:pt idx="134">
                  <c:v>2282.1344860486261</c:v>
                </c:pt>
                <c:pt idx="135">
                  <c:v>2894.8736595149112</c:v>
                </c:pt>
                <c:pt idx="136">
                  <c:v>3533.7352053450245</c:v>
                </c:pt>
                <c:pt idx="137">
                  <c:v>4116.8770226904808</c:v>
                </c:pt>
                <c:pt idx="138">
                  <c:v>4629.5050399722713</c:v>
                </c:pt>
                <c:pt idx="139">
                  <c:v>4649.4261925146429</c:v>
                </c:pt>
                <c:pt idx="140">
                  <c:v>4599.2886726691313</c:v>
                </c:pt>
                <c:pt idx="141">
                  <c:v>4463.1820692170522</c:v>
                </c:pt>
                <c:pt idx="142">
                  <c:v>4403.060589353182</c:v>
                </c:pt>
                <c:pt idx="143">
                  <c:v>4349.1489601558387</c:v>
                </c:pt>
                <c:pt idx="144">
                  <c:v>4523.1275576579192</c:v>
                </c:pt>
                <c:pt idx="145">
                  <c:v>4577.9475776836553</c:v>
                </c:pt>
                <c:pt idx="146">
                  <c:v>4585.2942269391533</c:v>
                </c:pt>
                <c:pt idx="147">
                  <c:v>4567.257500277452</c:v>
                </c:pt>
                <c:pt idx="148">
                  <c:v>4862.9378295875958</c:v>
                </c:pt>
                <c:pt idx="149">
                  <c:v>5117.5403572165987</c:v>
                </c:pt>
                <c:pt idx="150">
                  <c:v>5206.0925107690055</c:v>
                </c:pt>
                <c:pt idx="151">
                  <c:v>5098.476098567573</c:v>
                </c:pt>
                <c:pt idx="152">
                  <c:v>4367.381097445842</c:v>
                </c:pt>
                <c:pt idx="153">
                  <c:v>3704.031121224215</c:v>
                </c:pt>
                <c:pt idx="154">
                  <c:v>3953.1383969090252</c:v>
                </c:pt>
                <c:pt idx="155">
                  <c:v>4130.977990416377</c:v>
                </c:pt>
                <c:pt idx="156">
                  <c:v>4201.6634529878511</c:v>
                </c:pt>
                <c:pt idx="157">
                  <c:v>3836.5088302318254</c:v>
                </c:pt>
                <c:pt idx="158">
                  <c:v>4031.6311369086493</c:v>
                </c:pt>
                <c:pt idx="159">
                  <c:v>4401.5903458506391</c:v>
                </c:pt>
                <c:pt idx="160">
                  <c:v>5112.5230135395714</c:v>
                </c:pt>
                <c:pt idx="161">
                  <c:v>6201.9341534681707</c:v>
                </c:pt>
                <c:pt idx="162">
                  <c:v>6769.7880136836447</c:v>
                </c:pt>
                <c:pt idx="163">
                  <c:v>6758.7271141838728</c:v>
                </c:pt>
                <c:pt idx="164">
                  <c:v>6485.1806443575415</c:v>
                </c:pt>
                <c:pt idx="165">
                  <c:v>6225.2711438304523</c:v>
                </c:pt>
                <c:pt idx="166">
                  <c:v>5928.5463883657421</c:v>
                </c:pt>
                <c:pt idx="167">
                  <c:v>5880.633349889441</c:v>
                </c:pt>
                <c:pt idx="168">
                  <c:v>5662.8515252904999</c:v>
                </c:pt>
                <c:pt idx="169">
                  <c:v>6005.8293731180056</c:v>
                </c:pt>
                <c:pt idx="170">
                  <c:v>5886.7500900943842</c:v>
                </c:pt>
                <c:pt idx="171">
                  <c:v>5913.2013278057302</c:v>
                </c:pt>
                <c:pt idx="172">
                  <c:v>5860.7858470282117</c:v>
                </c:pt>
                <c:pt idx="173">
                  <c:v>6123.294620432016</c:v>
                </c:pt>
                <c:pt idx="174">
                  <c:v>6609.0691808131796</c:v>
                </c:pt>
                <c:pt idx="175">
                  <c:v>6318.5710982822266</c:v>
                </c:pt>
                <c:pt idx="176">
                  <c:v>6019.5033376461952</c:v>
                </c:pt>
                <c:pt idx="177">
                  <c:v>5865.1191997208352</c:v>
                </c:pt>
                <c:pt idx="178">
                  <c:v>5851.8515266306349</c:v>
                </c:pt>
                <c:pt idx="179">
                  <c:v>5768.2519410276473</c:v>
                </c:pt>
                <c:pt idx="180">
                  <c:v>5456.7145104405035</c:v>
                </c:pt>
                <c:pt idx="181">
                  <c:v>5334.4054333588847</c:v>
                </c:pt>
                <c:pt idx="182">
                  <c:v>5532.2967520355469</c:v>
                </c:pt>
                <c:pt idx="183">
                  <c:v>5501.7267581921296</c:v>
                </c:pt>
                <c:pt idx="184">
                  <c:v>5713.6563658313535</c:v>
                </c:pt>
                <c:pt idx="185">
                  <c:v>6670.7632982030218</c:v>
                </c:pt>
                <c:pt idx="186">
                  <c:v>7168.5474612318367</c:v>
                </c:pt>
                <c:pt idx="187">
                  <c:v>7347.269650338505</c:v>
                </c:pt>
                <c:pt idx="188">
                  <c:v>7207.5216512043053</c:v>
                </c:pt>
                <c:pt idx="189">
                  <c:v>6972.2561967439124</c:v>
                </c:pt>
                <c:pt idx="190">
                  <c:v>6419.6333818604626</c:v>
                </c:pt>
                <c:pt idx="191">
                  <c:v>6363.1895764513802</c:v>
                </c:pt>
                <c:pt idx="192">
                  <c:v>5632.1329304250103</c:v>
                </c:pt>
                <c:pt idx="193">
                  <c:v>5445.4933196901875</c:v>
                </c:pt>
                <c:pt idx="194">
                  <c:v>5487.5973560567099</c:v>
                </c:pt>
                <c:pt idx="195">
                  <c:v>5658.9490780434653</c:v>
                </c:pt>
                <c:pt idx="196">
                  <c:v>5732.9367760224595</c:v>
                </c:pt>
                <c:pt idx="197">
                  <c:v>6273.7656375975657</c:v>
                </c:pt>
                <c:pt idx="198">
                  <c:v>6838.6809247568699</c:v>
                </c:pt>
                <c:pt idx="199">
                  <c:v>6564.5862897348461</c:v>
                </c:pt>
                <c:pt idx="200">
                  <c:v>6567.1935241381661</c:v>
                </c:pt>
                <c:pt idx="201">
                  <c:v>6728.6265940297808</c:v>
                </c:pt>
                <c:pt idx="202">
                  <c:v>7056.6647428299248</c:v>
                </c:pt>
                <c:pt idx="203">
                  <c:v>6836.3740173293572</c:v>
                </c:pt>
                <c:pt idx="204">
                  <c:v>6529.3848387712951</c:v>
                </c:pt>
                <c:pt idx="205">
                  <c:v>6480.8083835485186</c:v>
                </c:pt>
                <c:pt idx="206">
                  <c:v>6586.4886544223209</c:v>
                </c:pt>
                <c:pt idx="207">
                  <c:v>6546.8745003748863</c:v>
                </c:pt>
                <c:pt idx="208">
                  <c:v>6660.1645608474992</c:v>
                </c:pt>
                <c:pt idx="209">
                  <c:v>6828.8467772437389</c:v>
                </c:pt>
                <c:pt idx="210">
                  <c:v>6934.6882380381585</c:v>
                </c:pt>
                <c:pt idx="211">
                  <c:v>6838.7832951426772</c:v>
                </c:pt>
                <c:pt idx="212">
                  <c:v>6902.2640837361923</c:v>
                </c:pt>
                <c:pt idx="213">
                  <c:v>6510.5012106067434</c:v>
                </c:pt>
                <c:pt idx="214">
                  <c:v>6280.1240356269373</c:v>
                </c:pt>
                <c:pt idx="215">
                  <c:v>5935.0770775259543</c:v>
                </c:pt>
                <c:pt idx="216">
                  <c:v>5824.8721212621713</c:v>
                </c:pt>
                <c:pt idx="217">
                  <c:v>5878.7241162875762</c:v>
                </c:pt>
                <c:pt idx="218">
                  <c:v>5842.2656477738446</c:v>
                </c:pt>
                <c:pt idx="219">
                  <c:v>5841.6959970701764</c:v>
                </c:pt>
                <c:pt idx="220">
                  <c:v>5823.5577511971687</c:v>
                </c:pt>
                <c:pt idx="221">
                  <c:v>5867.1797379273885</c:v>
                </c:pt>
                <c:pt idx="222">
                  <c:v>5779.0998863647692</c:v>
                </c:pt>
                <c:pt idx="223">
                  <c:v>5697.7537552547592</c:v>
                </c:pt>
                <c:pt idx="224">
                  <c:v>5713.7760994072632</c:v>
                </c:pt>
                <c:pt idx="225">
                  <c:v>6103.396917382669</c:v>
                </c:pt>
                <c:pt idx="226">
                  <c:v>6309.2922935478373</c:v>
                </c:pt>
                <c:pt idx="227">
                  <c:v>5961.3937474499235</c:v>
                </c:pt>
                <c:pt idx="228">
                  <c:v>5705.9353912457209</c:v>
                </c:pt>
                <c:pt idx="229">
                  <c:v>5817.4862632104332</c:v>
                </c:pt>
                <c:pt idx="230">
                  <c:v>5818.6993845524757</c:v>
                </c:pt>
                <c:pt idx="231">
                  <c:v>5764.5717399222176</c:v>
                </c:pt>
                <c:pt idx="232">
                  <c:v>5548.5871458528018</c:v>
                </c:pt>
                <c:pt idx="233">
                  <c:v>5989.4114618961084</c:v>
                </c:pt>
                <c:pt idx="234">
                  <c:v>6262.8378126914631</c:v>
                </c:pt>
                <c:pt idx="235">
                  <c:v>6098.9433770783098</c:v>
                </c:pt>
                <c:pt idx="236">
                  <c:v>6148.1307200795191</c:v>
                </c:pt>
                <c:pt idx="237">
                  <c:v>5879.5652868712878</c:v>
                </c:pt>
                <c:pt idx="238">
                  <c:v>5735.2597725728501</c:v>
                </c:pt>
                <c:pt idx="239">
                  <c:v>5550.0856590522326</c:v>
                </c:pt>
                <c:pt idx="240">
                  <c:v>5430.1087319901835</c:v>
                </c:pt>
                <c:pt idx="241">
                  <c:v>4914.8745315287715</c:v>
                </c:pt>
                <c:pt idx="242">
                  <c:v>4645.2122964158125</c:v>
                </c:pt>
                <c:pt idx="243">
                  <c:v>4658.5936153966577</c:v>
                </c:pt>
                <c:pt idx="244">
                  <c:v>4595.9935161746043</c:v>
                </c:pt>
                <c:pt idx="245">
                  <c:v>4343.6687049956445</c:v>
                </c:pt>
                <c:pt idx="246">
                  <c:v>4061.8292601541657</c:v>
                </c:pt>
                <c:pt idx="247">
                  <c:v>3384.2394681584742</c:v>
                </c:pt>
                <c:pt idx="248">
                  <c:v>2819.3565329107037</c:v>
                </c:pt>
                <c:pt idx="249">
                  <c:v>2744.5500513695383</c:v>
                </c:pt>
                <c:pt idx="250">
                  <c:v>2779.8752405609957</c:v>
                </c:pt>
                <c:pt idx="251">
                  <c:v>2922.5892713425287</c:v>
                </c:pt>
                <c:pt idx="252">
                  <c:v>2948.6168856373884</c:v>
                </c:pt>
                <c:pt idx="253">
                  <c:v>2795.1916798317793</c:v>
                </c:pt>
                <c:pt idx="254">
                  <c:v>2961.1923613731242</c:v>
                </c:pt>
                <c:pt idx="255">
                  <c:v>3238.6438005232176</c:v>
                </c:pt>
                <c:pt idx="256">
                  <c:v>4093.2665688381703</c:v>
                </c:pt>
                <c:pt idx="257">
                  <c:v>4771.1601878489846</c:v>
                </c:pt>
                <c:pt idx="258">
                  <c:v>5311.175517462626</c:v>
                </c:pt>
                <c:pt idx="259">
                  <c:v>5294.5826844732082</c:v>
                </c:pt>
                <c:pt idx="260">
                  <c:v>5472.4466310384159</c:v>
                </c:pt>
                <c:pt idx="261">
                  <c:v>5440.6366427252506</c:v>
                </c:pt>
                <c:pt idx="262">
                  <c:v>5336.5801098481124</c:v>
                </c:pt>
                <c:pt idx="263">
                  <c:v>4815.4926004087711</c:v>
                </c:pt>
                <c:pt idx="264">
                  <c:v>4845.2059291310361</c:v>
                </c:pt>
                <c:pt idx="265">
                  <c:v>5018.690513838219</c:v>
                </c:pt>
                <c:pt idx="266">
                  <c:v>4982.1148429704417</c:v>
                </c:pt>
                <c:pt idx="267">
                  <c:v>4936.0126547411201</c:v>
                </c:pt>
                <c:pt idx="268">
                  <c:v>4999.6381890053763</c:v>
                </c:pt>
                <c:pt idx="269">
                  <c:v>5276.2218141270296</c:v>
                </c:pt>
                <c:pt idx="270">
                  <c:v>5550.9434136413956</c:v>
                </c:pt>
                <c:pt idx="271">
                  <c:v>5513.3503139516724</c:v>
                </c:pt>
                <c:pt idx="272">
                  <c:v>4889.6816340885007</c:v>
                </c:pt>
                <c:pt idx="273">
                  <c:v>4675.3640799393897</c:v>
                </c:pt>
                <c:pt idx="274">
                  <c:v>4847.9627956126506</c:v>
                </c:pt>
                <c:pt idx="275">
                  <c:v>5133.3022912406823</c:v>
                </c:pt>
                <c:pt idx="276">
                  <c:v>4945.6483173913057</c:v>
                </c:pt>
                <c:pt idx="277">
                  <c:v>5016.6427875139689</c:v>
                </c:pt>
                <c:pt idx="278">
                  <c:v>4637.2856334032467</c:v>
                </c:pt>
                <c:pt idx="279">
                  <c:v>4605.3757016938671</c:v>
                </c:pt>
                <c:pt idx="280">
                  <c:v>5218.3856118564618</c:v>
                </c:pt>
                <c:pt idx="281">
                  <c:v>6064.3487252379255</c:v>
                </c:pt>
                <c:pt idx="282">
                  <c:v>6372.2446988959719</c:v>
                </c:pt>
                <c:pt idx="283">
                  <c:v>6479.092774534598</c:v>
                </c:pt>
                <c:pt idx="284">
                  <c:v>6395.2564204838782</c:v>
                </c:pt>
                <c:pt idx="285">
                  <c:v>6117.8445938115728</c:v>
                </c:pt>
                <c:pt idx="286">
                  <c:v>5835.6503430329094</c:v>
                </c:pt>
                <c:pt idx="287">
                  <c:v>5510.8246309229307</c:v>
                </c:pt>
                <c:pt idx="288">
                  <c:v>5855.6267330105838</c:v>
                </c:pt>
                <c:pt idx="289">
                  <c:v>5884.2909682025029</c:v>
                </c:pt>
                <c:pt idx="290">
                  <c:v>5736.7792223101615</c:v>
                </c:pt>
                <c:pt idx="291">
                  <c:v>5714.7431876078772</c:v>
                </c:pt>
                <c:pt idx="292">
                  <c:v>5742.0311776382223</c:v>
                </c:pt>
                <c:pt idx="293">
                  <c:v>5802.3829942060174</c:v>
                </c:pt>
                <c:pt idx="294">
                  <c:v>5911.4416952898482</c:v>
                </c:pt>
                <c:pt idx="295">
                  <c:v>5606.7336006958576</c:v>
                </c:pt>
                <c:pt idx="296">
                  <c:v>4919.0480892820306</c:v>
                </c:pt>
                <c:pt idx="297">
                  <c:v>5017.8800176666218</c:v>
                </c:pt>
                <c:pt idx="298">
                  <c:v>5119.9480712576324</c:v>
                </c:pt>
                <c:pt idx="299">
                  <c:v>5137.9800572656031</c:v>
                </c:pt>
                <c:pt idx="300">
                  <c:v>4822.6455231914861</c:v>
                </c:pt>
                <c:pt idx="301">
                  <c:v>4846.264156874965</c:v>
                </c:pt>
                <c:pt idx="302">
                  <c:v>4904.205339857237</c:v>
                </c:pt>
                <c:pt idx="303">
                  <c:v>5121.0340323318678</c:v>
                </c:pt>
                <c:pt idx="304">
                  <c:v>5959.6524393795453</c:v>
                </c:pt>
                <c:pt idx="305">
                  <c:v>6831.0751914247594</c:v>
                </c:pt>
                <c:pt idx="306">
                  <c:v>7080.4716200141447</c:v>
                </c:pt>
                <c:pt idx="307">
                  <c:v>7148.845855506449</c:v>
                </c:pt>
                <c:pt idx="308">
                  <c:v>6942.8092647705935</c:v>
                </c:pt>
                <c:pt idx="309">
                  <c:v>6784.7792664046265</c:v>
                </c:pt>
                <c:pt idx="310">
                  <c:v>6544.7668264690938</c:v>
                </c:pt>
                <c:pt idx="311">
                  <c:v>6435.2280774865776</c:v>
                </c:pt>
                <c:pt idx="312">
                  <c:v>6107.0991356163186</c:v>
                </c:pt>
                <c:pt idx="313">
                  <c:v>6151.0530388498328</c:v>
                </c:pt>
                <c:pt idx="314">
                  <c:v>6135.3090520020824</c:v>
                </c:pt>
                <c:pt idx="315">
                  <c:v>6210.354112783657</c:v>
                </c:pt>
                <c:pt idx="316">
                  <c:v>6165.6995899948242</c:v>
                </c:pt>
                <c:pt idx="317">
                  <c:v>6225.8676039242509</c:v>
                </c:pt>
                <c:pt idx="318">
                  <c:v>6577.0752554846631</c:v>
                </c:pt>
                <c:pt idx="319">
                  <c:v>6531.6733437452876</c:v>
                </c:pt>
                <c:pt idx="320">
                  <c:v>5995.8873867628718</c:v>
                </c:pt>
                <c:pt idx="321">
                  <c:v>5125.3881215039373</c:v>
                </c:pt>
                <c:pt idx="322">
                  <c:v>4055.0001596746679</c:v>
                </c:pt>
                <c:pt idx="323">
                  <c:v>3954.3332871211633</c:v>
                </c:pt>
                <c:pt idx="324">
                  <c:v>4197.431993334545</c:v>
                </c:pt>
                <c:pt idx="325">
                  <c:v>3757.7849945168978</c:v>
                </c:pt>
                <c:pt idx="326">
                  <c:v>3709.4702075203259</c:v>
                </c:pt>
                <c:pt idx="327">
                  <c:v>4239.3616965395431</c:v>
                </c:pt>
                <c:pt idx="328">
                  <c:v>4933.2422389294898</c:v>
                </c:pt>
                <c:pt idx="329">
                  <c:v>5904.5947215799097</c:v>
                </c:pt>
                <c:pt idx="330">
                  <c:v>6224.033034544198</c:v>
                </c:pt>
                <c:pt idx="331">
                  <c:v>6383.9664430948087</c:v>
                </c:pt>
                <c:pt idx="332">
                  <c:v>6327.1605334258229</c:v>
                </c:pt>
                <c:pt idx="333">
                  <c:v>6237.7459481646738</c:v>
                </c:pt>
                <c:pt idx="334">
                  <c:v>5950.1427544667213</c:v>
                </c:pt>
                <c:pt idx="335">
                  <c:v>5861.9185479605649</c:v>
                </c:pt>
              </c:numCache>
            </c:numRef>
          </c:val>
        </c:ser>
        <c:ser>
          <c:idx val="6"/>
          <c:order val="3"/>
          <c:tx>
            <c:strRef>
              <c:f>'Hourly Charts'!$AG$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G$3:$AG$362</c:f>
              <c:numCache>
                <c:formatCode>General</c:formatCode>
                <c:ptCount val="360"/>
                <c:pt idx="0">
                  <c:v>83.309058973442859</c:v>
                </c:pt>
                <c:pt idx="1">
                  <c:v>83.393211108472983</c:v>
                </c:pt>
                <c:pt idx="2">
                  <c:v>83.502659560700948</c:v>
                </c:pt>
                <c:pt idx="3">
                  <c:v>83.498954399700551</c:v>
                </c:pt>
                <c:pt idx="4">
                  <c:v>83.209971350945168</c:v>
                </c:pt>
                <c:pt idx="5">
                  <c:v>83.336321966668734</c:v>
                </c:pt>
                <c:pt idx="6">
                  <c:v>83.255907461240085</c:v>
                </c:pt>
                <c:pt idx="7">
                  <c:v>83.571551986556912</c:v>
                </c:pt>
                <c:pt idx="8">
                  <c:v>83.612327690825992</c:v>
                </c:pt>
                <c:pt idx="9">
                  <c:v>83.346094166890438</c:v>
                </c:pt>
                <c:pt idx="10">
                  <c:v>83.673395074445637</c:v>
                </c:pt>
                <c:pt idx="11">
                  <c:v>81.12175371956377</c:v>
                </c:pt>
                <c:pt idx="12">
                  <c:v>83.043014670200208</c:v>
                </c:pt>
                <c:pt idx="13">
                  <c:v>83.400157195237952</c:v>
                </c:pt>
                <c:pt idx="14">
                  <c:v>84.419777457779531</c:v>
                </c:pt>
                <c:pt idx="15">
                  <c:v>84.107603674455447</c:v>
                </c:pt>
                <c:pt idx="16">
                  <c:v>83.301428775587169</c:v>
                </c:pt>
                <c:pt idx="17">
                  <c:v>82.148772783684677</c:v>
                </c:pt>
                <c:pt idx="18">
                  <c:v>81.244307353111765</c:v>
                </c:pt>
                <c:pt idx="19">
                  <c:v>80.507162582113338</c:v>
                </c:pt>
                <c:pt idx="20">
                  <c:v>82.439689261534056</c:v>
                </c:pt>
                <c:pt idx="21">
                  <c:v>82.472930990888671</c:v>
                </c:pt>
                <c:pt idx="22">
                  <c:v>81.332342678113903</c:v>
                </c:pt>
                <c:pt idx="23">
                  <c:v>81.414388014506315</c:v>
                </c:pt>
                <c:pt idx="24">
                  <c:v>81.567819989157201</c:v>
                </c:pt>
                <c:pt idx="25">
                  <c:v>82.525246309067768</c:v>
                </c:pt>
                <c:pt idx="26">
                  <c:v>82.303853636406544</c:v>
                </c:pt>
                <c:pt idx="27">
                  <c:v>83.27016346574824</c:v>
                </c:pt>
                <c:pt idx="28">
                  <c:v>83.152854395988612</c:v>
                </c:pt>
                <c:pt idx="29">
                  <c:v>83.90330484128863</c:v>
                </c:pt>
                <c:pt idx="30">
                  <c:v>84.305278361974672</c:v>
                </c:pt>
                <c:pt idx="31">
                  <c:v>84.083709501235418</c:v>
                </c:pt>
                <c:pt idx="32">
                  <c:v>57.689628652567436</c:v>
                </c:pt>
                <c:pt idx="33">
                  <c:v>40.090858388787872</c:v>
                </c:pt>
                <c:pt idx="34">
                  <c:v>39.986046433922908</c:v>
                </c:pt>
                <c:pt idx="35">
                  <c:v>41.218776104233839</c:v>
                </c:pt>
                <c:pt idx="36">
                  <c:v>39.306000946143747</c:v>
                </c:pt>
                <c:pt idx="37">
                  <c:v>39.300563837173137</c:v>
                </c:pt>
                <c:pt idx="38">
                  <c:v>39.213376524751204</c:v>
                </c:pt>
                <c:pt idx="39">
                  <c:v>39.311123172210912</c:v>
                </c:pt>
                <c:pt idx="40">
                  <c:v>39.291267172299349</c:v>
                </c:pt>
                <c:pt idx="41">
                  <c:v>39.176493879163289</c:v>
                </c:pt>
                <c:pt idx="42">
                  <c:v>39.053950205420691</c:v>
                </c:pt>
                <c:pt idx="43">
                  <c:v>39.784355246737846</c:v>
                </c:pt>
                <c:pt idx="44">
                  <c:v>40.661994814887372</c:v>
                </c:pt>
                <c:pt idx="45">
                  <c:v>40.730609394064899</c:v>
                </c:pt>
                <c:pt idx="46">
                  <c:v>39.756183418937091</c:v>
                </c:pt>
                <c:pt idx="47">
                  <c:v>39.668213454337149</c:v>
                </c:pt>
                <c:pt idx="48">
                  <c:v>40.737643741416157</c:v>
                </c:pt>
                <c:pt idx="49">
                  <c:v>41.034611928840384</c:v>
                </c:pt>
                <c:pt idx="50">
                  <c:v>41.106487576643808</c:v>
                </c:pt>
                <c:pt idx="51">
                  <c:v>41.162326796427607</c:v>
                </c:pt>
                <c:pt idx="52">
                  <c:v>41.041482223102967</c:v>
                </c:pt>
                <c:pt idx="53">
                  <c:v>41.072129786291555</c:v>
                </c:pt>
                <c:pt idx="54">
                  <c:v>41.004363599491697</c:v>
                </c:pt>
                <c:pt idx="55">
                  <c:v>41.631961355179158</c:v>
                </c:pt>
                <c:pt idx="56">
                  <c:v>41.690086590193637</c:v>
                </c:pt>
                <c:pt idx="57">
                  <c:v>41.579988188605242</c:v>
                </c:pt>
                <c:pt idx="58">
                  <c:v>40.667972779706005</c:v>
                </c:pt>
                <c:pt idx="59">
                  <c:v>39.682161633157833</c:v>
                </c:pt>
                <c:pt idx="60">
                  <c:v>38.772964593954725</c:v>
                </c:pt>
                <c:pt idx="61">
                  <c:v>38.746433446068771</c:v>
                </c:pt>
                <c:pt idx="62">
                  <c:v>38.766124900317777</c:v>
                </c:pt>
                <c:pt idx="63">
                  <c:v>38.73523929945388</c:v>
                </c:pt>
                <c:pt idx="64">
                  <c:v>39.786560054572568</c:v>
                </c:pt>
                <c:pt idx="65">
                  <c:v>39.751682633736273</c:v>
                </c:pt>
                <c:pt idx="66">
                  <c:v>38.852987531523759</c:v>
                </c:pt>
                <c:pt idx="67">
                  <c:v>37.8746518455049</c:v>
                </c:pt>
                <c:pt idx="68">
                  <c:v>36.862418486691247</c:v>
                </c:pt>
                <c:pt idx="69">
                  <c:v>33.027867128513414</c:v>
                </c:pt>
                <c:pt idx="70">
                  <c:v>32.093156077898399</c:v>
                </c:pt>
                <c:pt idx="71">
                  <c:v>33.046569643273784</c:v>
                </c:pt>
                <c:pt idx="72">
                  <c:v>33.084508973946043</c:v>
                </c:pt>
                <c:pt idx="73">
                  <c:v>32.160489672590089</c:v>
                </c:pt>
                <c:pt idx="74">
                  <c:v>33.099618075152591</c:v>
                </c:pt>
                <c:pt idx="75">
                  <c:v>33.273302515170009</c:v>
                </c:pt>
                <c:pt idx="76">
                  <c:v>33.165066652888108</c:v>
                </c:pt>
                <c:pt idx="77">
                  <c:v>33.222944569178743</c:v>
                </c:pt>
                <c:pt idx="78">
                  <c:v>33.130247208065342</c:v>
                </c:pt>
                <c:pt idx="79">
                  <c:v>33.072380294502914</c:v>
                </c:pt>
                <c:pt idx="80">
                  <c:v>32.126239242534083</c:v>
                </c:pt>
                <c:pt idx="81">
                  <c:v>31.12406331008204</c:v>
                </c:pt>
                <c:pt idx="82">
                  <c:v>31.091937720956388</c:v>
                </c:pt>
                <c:pt idx="83">
                  <c:v>32.053046554653299</c:v>
                </c:pt>
                <c:pt idx="84">
                  <c:v>32.126857141086404</c:v>
                </c:pt>
                <c:pt idx="85">
                  <c:v>31.144459696723114</c:v>
                </c:pt>
                <c:pt idx="86">
                  <c:v>31.097462398757674</c:v>
                </c:pt>
                <c:pt idx="87">
                  <c:v>31.098410435314332</c:v>
                </c:pt>
                <c:pt idx="88">
                  <c:v>31.132864632759464</c:v>
                </c:pt>
                <c:pt idx="89">
                  <c:v>32.079592666507274</c:v>
                </c:pt>
                <c:pt idx="90">
                  <c:v>33.055537806982713</c:v>
                </c:pt>
                <c:pt idx="91">
                  <c:v>32.113291149247395</c:v>
                </c:pt>
                <c:pt idx="92">
                  <c:v>32.097620755903499</c:v>
                </c:pt>
                <c:pt idx="93">
                  <c:v>30.175190318508033</c:v>
                </c:pt>
                <c:pt idx="94">
                  <c:v>33.084773970930762</c:v>
                </c:pt>
                <c:pt idx="95">
                  <c:v>40.803109562511096</c:v>
                </c:pt>
                <c:pt idx="96">
                  <c:v>61.333712612767897</c:v>
                </c:pt>
                <c:pt idx="97">
                  <c:v>71.325557276476189</c:v>
                </c:pt>
                <c:pt idx="98">
                  <c:v>72.635348618910626</c:v>
                </c:pt>
                <c:pt idx="99">
                  <c:v>72.72649592122896</c:v>
                </c:pt>
                <c:pt idx="100">
                  <c:v>73.908737340798638</c:v>
                </c:pt>
                <c:pt idx="101">
                  <c:v>74.794944908362041</c:v>
                </c:pt>
                <c:pt idx="102">
                  <c:v>75.314634816779389</c:v>
                </c:pt>
                <c:pt idx="103">
                  <c:v>71.638405123137147</c:v>
                </c:pt>
                <c:pt idx="104">
                  <c:v>72.457954277456324</c:v>
                </c:pt>
                <c:pt idx="105">
                  <c:v>71.840810977388344</c:v>
                </c:pt>
                <c:pt idx="106">
                  <c:v>70.905411592264642</c:v>
                </c:pt>
                <c:pt idx="107">
                  <c:v>71.140671452929212</c:v>
                </c:pt>
                <c:pt idx="108">
                  <c:v>70.828784083655549</c:v>
                </c:pt>
                <c:pt idx="109">
                  <c:v>71.155566878226651</c:v>
                </c:pt>
                <c:pt idx="110">
                  <c:v>72.074201745407763</c:v>
                </c:pt>
                <c:pt idx="111">
                  <c:v>72.251903284976819</c:v>
                </c:pt>
                <c:pt idx="112">
                  <c:v>72.15755046758143</c:v>
                </c:pt>
                <c:pt idx="113">
                  <c:v>58.649227225576404</c:v>
                </c:pt>
                <c:pt idx="114">
                  <c:v>38.061298416303813</c:v>
                </c:pt>
                <c:pt idx="115">
                  <c:v>37.933532436622436</c:v>
                </c:pt>
                <c:pt idx="116">
                  <c:v>38.834469392924646</c:v>
                </c:pt>
                <c:pt idx="117">
                  <c:v>38.906565891938556</c:v>
                </c:pt>
                <c:pt idx="118">
                  <c:v>38.904444487898864</c:v>
                </c:pt>
                <c:pt idx="119">
                  <c:v>39.808909426992969</c:v>
                </c:pt>
                <c:pt idx="120">
                  <c:v>39.919370291438653</c:v>
                </c:pt>
                <c:pt idx="121">
                  <c:v>40.008839653213258</c:v>
                </c:pt>
                <c:pt idx="122">
                  <c:v>38.901364705441914</c:v>
                </c:pt>
                <c:pt idx="123">
                  <c:v>38.942294674964664</c:v>
                </c:pt>
                <c:pt idx="124">
                  <c:v>38.86747824815513</c:v>
                </c:pt>
                <c:pt idx="125">
                  <c:v>38.801681412962004</c:v>
                </c:pt>
                <c:pt idx="126">
                  <c:v>36.678791978019952</c:v>
                </c:pt>
                <c:pt idx="127">
                  <c:v>35.735103423562919</c:v>
                </c:pt>
                <c:pt idx="128">
                  <c:v>37.900799829408783</c:v>
                </c:pt>
                <c:pt idx="129">
                  <c:v>36.976683656714037</c:v>
                </c:pt>
                <c:pt idx="130">
                  <c:v>36.980036276630038</c:v>
                </c:pt>
                <c:pt idx="131">
                  <c:v>36.996626316848349</c:v>
                </c:pt>
                <c:pt idx="132">
                  <c:v>37.26973106022168</c:v>
                </c:pt>
                <c:pt idx="133">
                  <c:v>36.411494449315128</c:v>
                </c:pt>
                <c:pt idx="134">
                  <c:v>36.348987736330912</c:v>
                </c:pt>
                <c:pt idx="135">
                  <c:v>37.253194570705325</c:v>
                </c:pt>
                <c:pt idx="136">
                  <c:v>36.329516360888817</c:v>
                </c:pt>
                <c:pt idx="137">
                  <c:v>37.381431815689595</c:v>
                </c:pt>
                <c:pt idx="138">
                  <c:v>37.124739771426825</c:v>
                </c:pt>
                <c:pt idx="139">
                  <c:v>38.057666451348965</c:v>
                </c:pt>
                <c:pt idx="140">
                  <c:v>37.964801873458022</c:v>
                </c:pt>
                <c:pt idx="141">
                  <c:v>37.765553089228078</c:v>
                </c:pt>
                <c:pt idx="142">
                  <c:v>38.901398552895778</c:v>
                </c:pt>
                <c:pt idx="143">
                  <c:v>36.915774452305968</c:v>
                </c:pt>
                <c:pt idx="144">
                  <c:v>38.79533794009329</c:v>
                </c:pt>
                <c:pt idx="145">
                  <c:v>38.768013649806214</c:v>
                </c:pt>
                <c:pt idx="146">
                  <c:v>39.115685412530034</c:v>
                </c:pt>
                <c:pt idx="147">
                  <c:v>38.060530647439514</c:v>
                </c:pt>
                <c:pt idx="148">
                  <c:v>39.102300601401545</c:v>
                </c:pt>
                <c:pt idx="149">
                  <c:v>39.042563063416807</c:v>
                </c:pt>
                <c:pt idx="150">
                  <c:v>63.47311924412206</c:v>
                </c:pt>
                <c:pt idx="151">
                  <c:v>74.335470612732848</c:v>
                </c:pt>
                <c:pt idx="152">
                  <c:v>82.058665026715204</c:v>
                </c:pt>
                <c:pt idx="153">
                  <c:v>81.88060787283483</c:v>
                </c:pt>
                <c:pt idx="154">
                  <c:v>82.450484393275119</c:v>
                </c:pt>
                <c:pt idx="155">
                  <c:v>82.711451226021381</c:v>
                </c:pt>
                <c:pt idx="156">
                  <c:v>82.573674262035865</c:v>
                </c:pt>
                <c:pt idx="157">
                  <c:v>82.660304724461071</c:v>
                </c:pt>
                <c:pt idx="158">
                  <c:v>82.546745507579573</c:v>
                </c:pt>
                <c:pt idx="159">
                  <c:v>82.124038764616358</c:v>
                </c:pt>
                <c:pt idx="160">
                  <c:v>81.932204812927893</c:v>
                </c:pt>
                <c:pt idx="161">
                  <c:v>82.147847120535118</c:v>
                </c:pt>
                <c:pt idx="162">
                  <c:v>80.519461396100198</c:v>
                </c:pt>
                <c:pt idx="163">
                  <c:v>82.153150280766752</c:v>
                </c:pt>
                <c:pt idx="164">
                  <c:v>82.755883069776615</c:v>
                </c:pt>
                <c:pt idx="165">
                  <c:v>82.670057636493013</c:v>
                </c:pt>
                <c:pt idx="166">
                  <c:v>81.98754550532675</c:v>
                </c:pt>
                <c:pt idx="167">
                  <c:v>82.023091716849407</c:v>
                </c:pt>
                <c:pt idx="168">
                  <c:v>82.835647280793069</c:v>
                </c:pt>
                <c:pt idx="169">
                  <c:v>82.126293640895938</c:v>
                </c:pt>
                <c:pt idx="170">
                  <c:v>82.566909371522314</c:v>
                </c:pt>
                <c:pt idx="171">
                  <c:v>81.794284144266783</c:v>
                </c:pt>
                <c:pt idx="172">
                  <c:v>82.886826829527848</c:v>
                </c:pt>
                <c:pt idx="173">
                  <c:v>82.312519729204922</c:v>
                </c:pt>
                <c:pt idx="174">
                  <c:v>81.803447265850636</c:v>
                </c:pt>
                <c:pt idx="175">
                  <c:v>80.973031396592219</c:v>
                </c:pt>
                <c:pt idx="176">
                  <c:v>83.386496255028106</c:v>
                </c:pt>
                <c:pt idx="177">
                  <c:v>85.204583974425134</c:v>
                </c:pt>
                <c:pt idx="178">
                  <c:v>85.486240639335861</c:v>
                </c:pt>
                <c:pt idx="179">
                  <c:v>84.297474078239375</c:v>
                </c:pt>
                <c:pt idx="180">
                  <c:v>83.387444781937219</c:v>
                </c:pt>
                <c:pt idx="181">
                  <c:v>82.775002748639423</c:v>
                </c:pt>
                <c:pt idx="182">
                  <c:v>83.048630070618188</c:v>
                </c:pt>
                <c:pt idx="183">
                  <c:v>82.883374364999383</c:v>
                </c:pt>
                <c:pt idx="184">
                  <c:v>81.991794470455986</c:v>
                </c:pt>
                <c:pt idx="185">
                  <c:v>80.949032163797682</c:v>
                </c:pt>
                <c:pt idx="186">
                  <c:v>80.104713150663315</c:v>
                </c:pt>
                <c:pt idx="187">
                  <c:v>81.744221232454819</c:v>
                </c:pt>
                <c:pt idx="188">
                  <c:v>82.619131498914157</c:v>
                </c:pt>
                <c:pt idx="189">
                  <c:v>80.409749022749125</c:v>
                </c:pt>
                <c:pt idx="190">
                  <c:v>71.591279806340992</c:v>
                </c:pt>
                <c:pt idx="191">
                  <c:v>69.664476133863573</c:v>
                </c:pt>
                <c:pt idx="192">
                  <c:v>70.834628357281488</c:v>
                </c:pt>
                <c:pt idx="193">
                  <c:v>71.932251710048632</c:v>
                </c:pt>
                <c:pt idx="194">
                  <c:v>72.452784823928525</c:v>
                </c:pt>
                <c:pt idx="195">
                  <c:v>79.69989670392367</c:v>
                </c:pt>
                <c:pt idx="196">
                  <c:v>81.723980181838172</c:v>
                </c:pt>
                <c:pt idx="197">
                  <c:v>81.614398201243432</c:v>
                </c:pt>
                <c:pt idx="198">
                  <c:v>80.351473386489744</c:v>
                </c:pt>
                <c:pt idx="199">
                  <c:v>78.043110866840394</c:v>
                </c:pt>
                <c:pt idx="200">
                  <c:v>78.980419139518276</c:v>
                </c:pt>
                <c:pt idx="201">
                  <c:v>80.781079397604032</c:v>
                </c:pt>
                <c:pt idx="202">
                  <c:v>80.781240125010129</c:v>
                </c:pt>
                <c:pt idx="203">
                  <c:v>80.838314581087715</c:v>
                </c:pt>
                <c:pt idx="204">
                  <c:v>82.136858397082364</c:v>
                </c:pt>
                <c:pt idx="205">
                  <c:v>81.719428841600887</c:v>
                </c:pt>
                <c:pt idx="206">
                  <c:v>82.237038086134973</c:v>
                </c:pt>
                <c:pt idx="207">
                  <c:v>82.049587679761657</c:v>
                </c:pt>
                <c:pt idx="208">
                  <c:v>82.099196406912782</c:v>
                </c:pt>
                <c:pt idx="209">
                  <c:v>82.35800191539434</c:v>
                </c:pt>
                <c:pt idx="210">
                  <c:v>80.34248013985389</c:v>
                </c:pt>
                <c:pt idx="211">
                  <c:v>80.582361325448304</c:v>
                </c:pt>
                <c:pt idx="212">
                  <c:v>78.918399175367497</c:v>
                </c:pt>
                <c:pt idx="213">
                  <c:v>80.121505776499703</c:v>
                </c:pt>
                <c:pt idx="214">
                  <c:v>78.252604261484507</c:v>
                </c:pt>
                <c:pt idx="215">
                  <c:v>79.278039234680406</c:v>
                </c:pt>
                <c:pt idx="216">
                  <c:v>79.209067386011313</c:v>
                </c:pt>
                <c:pt idx="217">
                  <c:v>78.111929042245237</c:v>
                </c:pt>
                <c:pt idx="218">
                  <c:v>52.489142087488695</c:v>
                </c:pt>
                <c:pt idx="219">
                  <c:v>47.423224020896342</c:v>
                </c:pt>
                <c:pt idx="220">
                  <c:v>47.456250050774543</c:v>
                </c:pt>
                <c:pt idx="221">
                  <c:v>47.593111133203415</c:v>
                </c:pt>
                <c:pt idx="222">
                  <c:v>47.528529020421836</c:v>
                </c:pt>
                <c:pt idx="223">
                  <c:v>47.416586551186484</c:v>
                </c:pt>
                <c:pt idx="224">
                  <c:v>38.677218761884241</c:v>
                </c:pt>
                <c:pt idx="225">
                  <c:v>39.645169036971858</c:v>
                </c:pt>
                <c:pt idx="226">
                  <c:v>39.634522729157645</c:v>
                </c:pt>
                <c:pt idx="227">
                  <c:v>40.626159784725672</c:v>
                </c:pt>
                <c:pt idx="228">
                  <c:v>40.583725970023465</c:v>
                </c:pt>
                <c:pt idx="229">
                  <c:v>40.614716818786142</c:v>
                </c:pt>
                <c:pt idx="230">
                  <c:v>41.60219559701558</c:v>
                </c:pt>
                <c:pt idx="231">
                  <c:v>41.58149225468091</c:v>
                </c:pt>
                <c:pt idx="232">
                  <c:v>41.640025804773337</c:v>
                </c:pt>
                <c:pt idx="233">
                  <c:v>41.298447718408646</c:v>
                </c:pt>
                <c:pt idx="234">
                  <c:v>41.35584766006577</c:v>
                </c:pt>
                <c:pt idx="235">
                  <c:v>40.436669296419076</c:v>
                </c:pt>
                <c:pt idx="236">
                  <c:v>41.527568396859792</c:v>
                </c:pt>
                <c:pt idx="237">
                  <c:v>40.461788241591123</c:v>
                </c:pt>
                <c:pt idx="238">
                  <c:v>38.619857251995533</c:v>
                </c:pt>
                <c:pt idx="239">
                  <c:v>39.558787549317138</c:v>
                </c:pt>
                <c:pt idx="240">
                  <c:v>41.510140631844443</c:v>
                </c:pt>
                <c:pt idx="241">
                  <c:v>40.474407272560256</c:v>
                </c:pt>
                <c:pt idx="242">
                  <c:v>40.485888423891772</c:v>
                </c:pt>
                <c:pt idx="243">
                  <c:v>40.515932507758635</c:v>
                </c:pt>
                <c:pt idx="244">
                  <c:v>40.512732735279762</c:v>
                </c:pt>
                <c:pt idx="245">
                  <c:v>41.486189911116114</c:v>
                </c:pt>
                <c:pt idx="246">
                  <c:v>40.727485497427708</c:v>
                </c:pt>
                <c:pt idx="247">
                  <c:v>42.695697869510795</c:v>
                </c:pt>
                <c:pt idx="248">
                  <c:v>47.494145196747247</c:v>
                </c:pt>
                <c:pt idx="249">
                  <c:v>59.226360289044145</c:v>
                </c:pt>
                <c:pt idx="250">
                  <c:v>74.86619823676304</c:v>
                </c:pt>
                <c:pt idx="251">
                  <c:v>77.096201767126587</c:v>
                </c:pt>
                <c:pt idx="252">
                  <c:v>77.937024151872876</c:v>
                </c:pt>
                <c:pt idx="253">
                  <c:v>79.063148715658727</c:v>
                </c:pt>
                <c:pt idx="254">
                  <c:v>75.015250456002917</c:v>
                </c:pt>
                <c:pt idx="255">
                  <c:v>73.356363162931018</c:v>
                </c:pt>
                <c:pt idx="256">
                  <c:v>76.376954478654071</c:v>
                </c:pt>
                <c:pt idx="257">
                  <c:v>74.536448879849104</c:v>
                </c:pt>
                <c:pt idx="258">
                  <c:v>76.6083527735519</c:v>
                </c:pt>
                <c:pt idx="259">
                  <c:v>76.52698783190823</c:v>
                </c:pt>
                <c:pt idx="260">
                  <c:v>77.532571236247207</c:v>
                </c:pt>
                <c:pt idx="261">
                  <c:v>81.351462550577011</c:v>
                </c:pt>
                <c:pt idx="262">
                  <c:v>80.614897555478422</c:v>
                </c:pt>
                <c:pt idx="263">
                  <c:v>79.677793455364451</c:v>
                </c:pt>
                <c:pt idx="264">
                  <c:v>79.498113474549683</c:v>
                </c:pt>
                <c:pt idx="265">
                  <c:v>80.630490859371207</c:v>
                </c:pt>
                <c:pt idx="266">
                  <c:v>81.615268374231846</c:v>
                </c:pt>
                <c:pt idx="267">
                  <c:v>81.521191557725487</c:v>
                </c:pt>
                <c:pt idx="268">
                  <c:v>79.894718145543408</c:v>
                </c:pt>
                <c:pt idx="269">
                  <c:v>80.231820974761249</c:v>
                </c:pt>
                <c:pt idx="270">
                  <c:v>78.260941094389651</c:v>
                </c:pt>
                <c:pt idx="271">
                  <c:v>80.174905069432228</c:v>
                </c:pt>
                <c:pt idx="272">
                  <c:v>81.166027090478835</c:v>
                </c:pt>
                <c:pt idx="273">
                  <c:v>81.426372454290942</c:v>
                </c:pt>
                <c:pt idx="274">
                  <c:v>82.281194446437667</c:v>
                </c:pt>
                <c:pt idx="275">
                  <c:v>82.410885587565389</c:v>
                </c:pt>
                <c:pt idx="276">
                  <c:v>83.094654618868631</c:v>
                </c:pt>
                <c:pt idx="277">
                  <c:v>83.238145337108094</c:v>
                </c:pt>
                <c:pt idx="278">
                  <c:v>83.309830817275568</c:v>
                </c:pt>
                <c:pt idx="279">
                  <c:v>83.453420740539997</c:v>
                </c:pt>
                <c:pt idx="280">
                  <c:v>82.354152124914833</c:v>
                </c:pt>
                <c:pt idx="281">
                  <c:v>81.366937346162388</c:v>
                </c:pt>
                <c:pt idx="282">
                  <c:v>80.889850777077228</c:v>
                </c:pt>
                <c:pt idx="283">
                  <c:v>81.036751249400197</c:v>
                </c:pt>
                <c:pt idx="284">
                  <c:v>79.01704247966363</c:v>
                </c:pt>
                <c:pt idx="285">
                  <c:v>81.054291389459124</c:v>
                </c:pt>
                <c:pt idx="286">
                  <c:v>81.976741549985832</c:v>
                </c:pt>
                <c:pt idx="287">
                  <c:v>81.887254912803982</c:v>
                </c:pt>
                <c:pt idx="288">
                  <c:v>81.663012407540236</c:v>
                </c:pt>
                <c:pt idx="289">
                  <c:v>83.028084997617867</c:v>
                </c:pt>
                <c:pt idx="290">
                  <c:v>84.71109287017498</c:v>
                </c:pt>
                <c:pt idx="291">
                  <c:v>83.375108120141135</c:v>
                </c:pt>
                <c:pt idx="292">
                  <c:v>84.259158896063539</c:v>
                </c:pt>
                <c:pt idx="293">
                  <c:v>83.185551225348362</c:v>
                </c:pt>
                <c:pt idx="294">
                  <c:v>81.746252232592269</c:v>
                </c:pt>
                <c:pt idx="295">
                  <c:v>81.021620106287827</c:v>
                </c:pt>
                <c:pt idx="296">
                  <c:v>81.895170336835776</c:v>
                </c:pt>
                <c:pt idx="297">
                  <c:v>81.53941090781025</c:v>
                </c:pt>
                <c:pt idx="298">
                  <c:v>81.138076995768586</c:v>
                </c:pt>
                <c:pt idx="299">
                  <c:v>80.980510877143985</c:v>
                </c:pt>
                <c:pt idx="300">
                  <c:v>74.374500449671928</c:v>
                </c:pt>
                <c:pt idx="301">
                  <c:v>73.33739046833152</c:v>
                </c:pt>
                <c:pt idx="302">
                  <c:v>74.178512403264065</c:v>
                </c:pt>
                <c:pt idx="303">
                  <c:v>80.01623152678475</c:v>
                </c:pt>
                <c:pt idx="304">
                  <c:v>78.00333154730184</c:v>
                </c:pt>
                <c:pt idx="305">
                  <c:v>77.109643042442812</c:v>
                </c:pt>
                <c:pt idx="306">
                  <c:v>76.077667964725819</c:v>
                </c:pt>
                <c:pt idx="307">
                  <c:v>77.098875061839138</c:v>
                </c:pt>
                <c:pt idx="308">
                  <c:v>75.67236556355904</c:v>
                </c:pt>
                <c:pt idx="309">
                  <c:v>76.709313512234274</c:v>
                </c:pt>
                <c:pt idx="310">
                  <c:v>79.613167490222949</c:v>
                </c:pt>
                <c:pt idx="311">
                  <c:v>80.584059776689088</c:v>
                </c:pt>
                <c:pt idx="312">
                  <c:v>80.501912130637365</c:v>
                </c:pt>
                <c:pt idx="313">
                  <c:v>80.764884977938507</c:v>
                </c:pt>
                <c:pt idx="314">
                  <c:v>80.431484421651191</c:v>
                </c:pt>
                <c:pt idx="315">
                  <c:v>80.234739893295114</c:v>
                </c:pt>
                <c:pt idx="316">
                  <c:v>80.052390995860591</c:v>
                </c:pt>
                <c:pt idx="317">
                  <c:v>81.545994512118099</c:v>
                </c:pt>
                <c:pt idx="318">
                  <c:v>79.934979261755203</c:v>
                </c:pt>
                <c:pt idx="319">
                  <c:v>80.348232564271584</c:v>
                </c:pt>
                <c:pt idx="320">
                  <c:v>80.710601823104454</c:v>
                </c:pt>
                <c:pt idx="321">
                  <c:v>80.864482856132298</c:v>
                </c:pt>
                <c:pt idx="322">
                  <c:v>80.925233713000779</c:v>
                </c:pt>
                <c:pt idx="323">
                  <c:v>80.893535278743997</c:v>
                </c:pt>
                <c:pt idx="324">
                  <c:v>80.87540941197409</c:v>
                </c:pt>
                <c:pt idx="325">
                  <c:v>80.764750111078229</c:v>
                </c:pt>
                <c:pt idx="326">
                  <c:v>80.855066522314132</c:v>
                </c:pt>
                <c:pt idx="327">
                  <c:v>80.692968746127619</c:v>
                </c:pt>
                <c:pt idx="328">
                  <c:v>80.613078327490527</c:v>
                </c:pt>
                <c:pt idx="329">
                  <c:v>80.358875286820151</c:v>
                </c:pt>
                <c:pt idx="330">
                  <c:v>80.457207025457123</c:v>
                </c:pt>
                <c:pt idx="331">
                  <c:v>80.165309835948676</c:v>
                </c:pt>
                <c:pt idx="332">
                  <c:v>81.352068869684189</c:v>
                </c:pt>
                <c:pt idx="333">
                  <c:v>80.047031455326461</c:v>
                </c:pt>
                <c:pt idx="334">
                  <c:v>80.047031455326461</c:v>
                </c:pt>
                <c:pt idx="335">
                  <c:v>80.047031455326461</c:v>
                </c:pt>
              </c:numCache>
            </c:numRef>
          </c:val>
        </c:ser>
        <c:ser>
          <c:idx val="3"/>
          <c:order val="4"/>
          <c:tx>
            <c:strRef>
              <c:f>'Hourly Charts'!$AH$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H$3:$AH$362</c:f>
              <c:numCache>
                <c:formatCode>General</c:formatCode>
                <c:ptCount val="360"/>
                <c:pt idx="0">
                  <c:v>42.071473599092698</c:v>
                </c:pt>
                <c:pt idx="1">
                  <c:v>41.032342838887118</c:v>
                </c:pt>
                <c:pt idx="2">
                  <c:v>42.830838385396767</c:v>
                </c:pt>
                <c:pt idx="3">
                  <c:v>42.664311019979223</c:v>
                </c:pt>
                <c:pt idx="4">
                  <c:v>46.447812762266196</c:v>
                </c:pt>
                <c:pt idx="5">
                  <c:v>52.78251374275024</c:v>
                </c:pt>
                <c:pt idx="6">
                  <c:v>58.111389436112177</c:v>
                </c:pt>
                <c:pt idx="7">
                  <c:v>84.55593506442095</c:v>
                </c:pt>
                <c:pt idx="8">
                  <c:v>108.91555807770176</c:v>
                </c:pt>
                <c:pt idx="9">
                  <c:v>115.0970538820017</c:v>
                </c:pt>
                <c:pt idx="10">
                  <c:v>120.09287484452854</c:v>
                </c:pt>
                <c:pt idx="11">
                  <c:v>120.56581256231441</c:v>
                </c:pt>
                <c:pt idx="12">
                  <c:v>118.32102367648562</c:v>
                </c:pt>
                <c:pt idx="13">
                  <c:v>111.68657343825001</c:v>
                </c:pt>
                <c:pt idx="14">
                  <c:v>103.4534604920058</c:v>
                </c:pt>
                <c:pt idx="15">
                  <c:v>89.005546268378154</c:v>
                </c:pt>
                <c:pt idx="16">
                  <c:v>68.036420414998844</c:v>
                </c:pt>
                <c:pt idx="17">
                  <c:v>63.71337000875895</c:v>
                </c:pt>
                <c:pt idx="18">
                  <c:v>63.57318177041325</c:v>
                </c:pt>
                <c:pt idx="19">
                  <c:v>63.005749380104845</c:v>
                </c:pt>
                <c:pt idx="20">
                  <c:v>60.940463907498135</c:v>
                </c:pt>
                <c:pt idx="21">
                  <c:v>55.665012428303221</c:v>
                </c:pt>
                <c:pt idx="22">
                  <c:v>50.684268938488948</c:v>
                </c:pt>
                <c:pt idx="23">
                  <c:v>46.581034654600252</c:v>
                </c:pt>
                <c:pt idx="24">
                  <c:v>46.441151667649486</c:v>
                </c:pt>
                <c:pt idx="25">
                  <c:v>47.107261129319767</c:v>
                </c:pt>
                <c:pt idx="26">
                  <c:v>48.645973985778014</c:v>
                </c:pt>
                <c:pt idx="27">
                  <c:v>51.090595710107792</c:v>
                </c:pt>
                <c:pt idx="28">
                  <c:v>54.054782814540388</c:v>
                </c:pt>
                <c:pt idx="29">
                  <c:v>58.224628044596159</c:v>
                </c:pt>
                <c:pt idx="30">
                  <c:v>64.426107132746125</c:v>
                </c:pt>
                <c:pt idx="31">
                  <c:v>74.770787072485049</c:v>
                </c:pt>
                <c:pt idx="32">
                  <c:v>95.979712332065645</c:v>
                </c:pt>
                <c:pt idx="33">
                  <c:v>110.02796087869115</c:v>
                </c:pt>
                <c:pt idx="34">
                  <c:v>117.27523182166341</c:v>
                </c:pt>
                <c:pt idx="35">
                  <c:v>114.7973046242501</c:v>
                </c:pt>
                <c:pt idx="36">
                  <c:v>108.16951548063111</c:v>
                </c:pt>
                <c:pt idx="37">
                  <c:v>105.85145455401869</c:v>
                </c:pt>
                <c:pt idx="38">
                  <c:v>100.7090895099244</c:v>
                </c:pt>
                <c:pt idx="39">
                  <c:v>91.67664520967584</c:v>
                </c:pt>
                <c:pt idx="40">
                  <c:v>73.252057499876855</c:v>
                </c:pt>
                <c:pt idx="41">
                  <c:v>64.406123848896002</c:v>
                </c:pt>
                <c:pt idx="42">
                  <c:v>61.508547690630436</c:v>
                </c:pt>
                <c:pt idx="43">
                  <c:v>61.755008191448447</c:v>
                </c:pt>
                <c:pt idx="44">
                  <c:v>58.950687357816697</c:v>
                </c:pt>
                <c:pt idx="45">
                  <c:v>55.173846710146385</c:v>
                </c:pt>
                <c:pt idx="46">
                  <c:v>48.259630498009258</c:v>
                </c:pt>
                <c:pt idx="47">
                  <c:v>45.402020907443912</c:v>
                </c:pt>
                <c:pt idx="48">
                  <c:v>44.362890147238318</c:v>
                </c:pt>
                <c:pt idx="49">
                  <c:v>42.724260871529538</c:v>
                </c:pt>
                <c:pt idx="50">
                  <c:v>41.045665028120503</c:v>
                </c:pt>
                <c:pt idx="51">
                  <c:v>39.720107199396708</c:v>
                </c:pt>
                <c:pt idx="52">
                  <c:v>41.838335287508087</c:v>
                </c:pt>
                <c:pt idx="53">
                  <c:v>44.915761000424617</c:v>
                </c:pt>
                <c:pt idx="54">
                  <c:v>49.13889498741397</c:v>
                </c:pt>
                <c:pt idx="55">
                  <c:v>75.163791654870494</c:v>
                </c:pt>
                <c:pt idx="56">
                  <c:v>107.18367347735918</c:v>
                </c:pt>
                <c:pt idx="57">
                  <c:v>114.51087755573182</c:v>
                </c:pt>
                <c:pt idx="58">
                  <c:v>105.0654453892478</c:v>
                </c:pt>
                <c:pt idx="59">
                  <c:v>102.79401212495225</c:v>
                </c:pt>
                <c:pt idx="60">
                  <c:v>98.744066597997119</c:v>
                </c:pt>
                <c:pt idx="61">
                  <c:v>96.838993537620226</c:v>
                </c:pt>
                <c:pt idx="62">
                  <c:v>88.079654116656513</c:v>
                </c:pt>
                <c:pt idx="63">
                  <c:v>87.193728532635106</c:v>
                </c:pt>
                <c:pt idx="64">
                  <c:v>68.222931064266533</c:v>
                </c:pt>
                <c:pt idx="65">
                  <c:v>58.444444166947306</c:v>
                </c:pt>
                <c:pt idx="66">
                  <c:v>62.7075447216369</c:v>
                </c:pt>
                <c:pt idx="67">
                  <c:v>56.87908693202224</c:v>
                </c:pt>
                <c:pt idx="68">
                  <c:v>55.55352910329848</c:v>
                </c:pt>
                <c:pt idx="69">
                  <c:v>50.99067929085728</c:v>
                </c:pt>
                <c:pt idx="70">
                  <c:v>47.273788494737303</c:v>
                </c:pt>
                <c:pt idx="71">
                  <c:v>44.802522391940705</c:v>
                </c:pt>
                <c:pt idx="72">
                  <c:v>41.498619462056269</c:v>
                </c:pt>
                <c:pt idx="73">
                  <c:v>40.406199944917077</c:v>
                </c:pt>
                <c:pt idx="74">
                  <c:v>40.279639147199724</c:v>
                </c:pt>
                <c:pt idx="75">
                  <c:v>40.153078349482392</c:v>
                </c:pt>
                <c:pt idx="76">
                  <c:v>41.871640760591617</c:v>
                </c:pt>
                <c:pt idx="77">
                  <c:v>43.770052726351807</c:v>
                </c:pt>
                <c:pt idx="78">
                  <c:v>51.303750737842286</c:v>
                </c:pt>
                <c:pt idx="79">
                  <c:v>76.10966709044223</c:v>
                </c:pt>
                <c:pt idx="80">
                  <c:v>104.49259125221138</c:v>
                </c:pt>
                <c:pt idx="81">
                  <c:v>106.94387407115784</c:v>
                </c:pt>
                <c:pt idx="82">
                  <c:v>102.84730088188589</c:v>
                </c:pt>
                <c:pt idx="83">
                  <c:v>99.117087896532496</c:v>
                </c:pt>
                <c:pt idx="84">
                  <c:v>90.950585896455237</c:v>
                </c:pt>
                <c:pt idx="85">
                  <c:v>88.372742279791453</c:v>
                </c:pt>
                <c:pt idx="86">
                  <c:v>87.633360777337487</c:v>
                </c:pt>
                <c:pt idx="87">
                  <c:v>85.135450296074069</c:v>
                </c:pt>
                <c:pt idx="88">
                  <c:v>67.310361101778255</c:v>
                </c:pt>
                <c:pt idx="89">
                  <c:v>56.292910605752425</c:v>
                </c:pt>
                <c:pt idx="90">
                  <c:v>62.607628302386367</c:v>
                </c:pt>
                <c:pt idx="91">
                  <c:v>57.858267840677506</c:v>
                </c:pt>
                <c:pt idx="92">
                  <c:v>54.174682517641045</c:v>
                </c:pt>
                <c:pt idx="93">
                  <c:v>50.824151925439679</c:v>
                </c:pt>
                <c:pt idx="94">
                  <c:v>47.680115266356168</c:v>
                </c:pt>
                <c:pt idx="95">
                  <c:v>42.444494897628026</c:v>
                </c:pt>
                <c:pt idx="96">
                  <c:v>39.500291077045553</c:v>
                </c:pt>
                <c:pt idx="97">
                  <c:v>38.461160316839951</c:v>
                </c:pt>
                <c:pt idx="98">
                  <c:v>38.327938424505909</c:v>
                </c:pt>
                <c:pt idx="99">
                  <c:v>39.540257644745772</c:v>
                </c:pt>
                <c:pt idx="100">
                  <c:v>41.458652894356071</c:v>
                </c:pt>
                <c:pt idx="101">
                  <c:v>48.073119848741605</c:v>
                </c:pt>
                <c:pt idx="102">
                  <c:v>54.934047303945114</c:v>
                </c:pt>
                <c:pt idx="103">
                  <c:v>75.077197424853352</c:v>
                </c:pt>
                <c:pt idx="104">
                  <c:v>107.62330572206152</c:v>
                </c:pt>
                <c:pt idx="105">
                  <c:v>113.40513584935925</c:v>
                </c:pt>
                <c:pt idx="106">
                  <c:v>113.79147933712798</c:v>
                </c:pt>
                <c:pt idx="107">
                  <c:v>110.32104904182602</c:v>
                </c:pt>
                <c:pt idx="108">
                  <c:v>110.500898596477</c:v>
                </c:pt>
                <c:pt idx="109">
                  <c:v>109.76151709402301</c:v>
                </c:pt>
                <c:pt idx="110">
                  <c:v>108.80898056383461</c:v>
                </c:pt>
                <c:pt idx="111">
                  <c:v>100.49593448218992</c:v>
                </c:pt>
                <c:pt idx="112">
                  <c:v>77.501835865333021</c:v>
                </c:pt>
                <c:pt idx="113">
                  <c:v>69.095534459054576</c:v>
                </c:pt>
                <c:pt idx="114">
                  <c:v>72.972291525975365</c:v>
                </c:pt>
                <c:pt idx="115">
                  <c:v>67.969809468831826</c:v>
                </c:pt>
                <c:pt idx="116">
                  <c:v>66.191297206172266</c:v>
                </c:pt>
                <c:pt idx="117">
                  <c:v>60.416128173491238</c:v>
                </c:pt>
                <c:pt idx="118">
                  <c:v>59.117214723234262</c:v>
                </c:pt>
                <c:pt idx="119">
                  <c:v>51.203834318591738</c:v>
                </c:pt>
                <c:pt idx="120">
                  <c:v>47.073955656236244</c:v>
                </c:pt>
                <c:pt idx="121">
                  <c:v>44.169718403353968</c:v>
                </c:pt>
                <c:pt idx="122">
                  <c:v>43.01734903466442</c:v>
                </c:pt>
                <c:pt idx="123">
                  <c:v>44.669300499606656</c:v>
                </c:pt>
                <c:pt idx="124">
                  <c:v>47.646809793272645</c:v>
                </c:pt>
                <c:pt idx="125">
                  <c:v>55.853278361050073</c:v>
                </c:pt>
                <c:pt idx="126">
                  <c:v>67.883215238814714</c:v>
                </c:pt>
                <c:pt idx="127">
                  <c:v>85.988070407011961</c:v>
                </c:pt>
                <c:pt idx="128">
                  <c:v>115.41012532898668</c:v>
                </c:pt>
                <c:pt idx="129">
                  <c:v>124.10951489840006</c:v>
                </c:pt>
                <c:pt idx="130">
                  <c:v>127.27353484133378</c:v>
                </c:pt>
                <c:pt idx="131">
                  <c:v>119.16032159819021</c:v>
                </c:pt>
                <c:pt idx="132">
                  <c:v>122.39095248729089</c:v>
                </c:pt>
                <c:pt idx="133">
                  <c:v>124.535824953869</c:v>
                </c:pt>
                <c:pt idx="134">
                  <c:v>123.10368961127797</c:v>
                </c:pt>
                <c:pt idx="135">
                  <c:v>107.54337258666109</c:v>
                </c:pt>
                <c:pt idx="136">
                  <c:v>95.02051470726046</c:v>
                </c:pt>
                <c:pt idx="137">
                  <c:v>88.465997604425297</c:v>
                </c:pt>
                <c:pt idx="138">
                  <c:v>87.413544654986268</c:v>
                </c:pt>
                <c:pt idx="139">
                  <c:v>86.254514191680045</c:v>
                </c:pt>
                <c:pt idx="140">
                  <c:v>81.331965269936958</c:v>
                </c:pt>
                <c:pt idx="141">
                  <c:v>77.168781134497848</c:v>
                </c:pt>
                <c:pt idx="142">
                  <c:v>66.144669543855343</c:v>
                </c:pt>
                <c:pt idx="143">
                  <c:v>64.452751511212924</c:v>
                </c:pt>
                <c:pt idx="144">
                  <c:v>59.550185873319933</c:v>
                </c:pt>
                <c:pt idx="145">
                  <c:v>58.317883369229989</c:v>
                </c:pt>
                <c:pt idx="146">
                  <c:v>58.257933517679646</c:v>
                </c:pt>
                <c:pt idx="147">
                  <c:v>58.877415317032991</c:v>
                </c:pt>
                <c:pt idx="148">
                  <c:v>60.509383498125082</c:v>
                </c:pt>
                <c:pt idx="149">
                  <c:v>64.452751511212924</c:v>
                </c:pt>
                <c:pt idx="150">
                  <c:v>76.076361617358685</c:v>
                </c:pt>
                <c:pt idx="151">
                  <c:v>88.112959589740043</c:v>
                </c:pt>
                <c:pt idx="152">
                  <c:v>112.01962816908515</c:v>
                </c:pt>
                <c:pt idx="153">
                  <c:v>117.2485874431966</c:v>
                </c:pt>
                <c:pt idx="154">
                  <c:v>115.3301921935862</c:v>
                </c:pt>
                <c:pt idx="155">
                  <c:v>115.64992473518795</c:v>
                </c:pt>
                <c:pt idx="156">
                  <c:v>115.52336393747066</c:v>
                </c:pt>
                <c:pt idx="157">
                  <c:v>114.07124531102949</c:v>
                </c:pt>
                <c:pt idx="158">
                  <c:v>113.96466779716226</c:v>
                </c:pt>
                <c:pt idx="159">
                  <c:v>101.92806982478092</c:v>
                </c:pt>
                <c:pt idx="160">
                  <c:v>87.786565953521617</c:v>
                </c:pt>
                <c:pt idx="161">
                  <c:v>84.922295268339553</c:v>
                </c:pt>
                <c:pt idx="162">
                  <c:v>89.525111648480973</c:v>
                </c:pt>
                <c:pt idx="163">
                  <c:v>86.121292299345981</c:v>
                </c:pt>
                <c:pt idx="164">
                  <c:v>82.07134677239091</c:v>
                </c:pt>
                <c:pt idx="165">
                  <c:v>76.795759835962613</c:v>
                </c:pt>
                <c:pt idx="166">
                  <c:v>66.157991733088764</c:v>
                </c:pt>
                <c:pt idx="167">
                  <c:v>57.391991217508327</c:v>
                </c:pt>
                <c:pt idx="168">
                  <c:v>55.387001737880887</c:v>
                </c:pt>
                <c:pt idx="169">
                  <c:v>49.958209625268374</c:v>
                </c:pt>
                <c:pt idx="170">
                  <c:v>47.800014969456782</c:v>
                </c:pt>
                <c:pt idx="171">
                  <c:v>46.914089385435361</c:v>
                </c:pt>
                <c:pt idx="172">
                  <c:v>50.351214207653825</c:v>
                </c:pt>
                <c:pt idx="173">
                  <c:v>62.580983923919568</c:v>
                </c:pt>
                <c:pt idx="174">
                  <c:v>74.038066664647786</c:v>
                </c:pt>
                <c:pt idx="175">
                  <c:v>84.196235955118993</c:v>
                </c:pt>
                <c:pt idx="176">
                  <c:v>98.157890271727339</c:v>
                </c:pt>
                <c:pt idx="177">
                  <c:v>107.74986651977891</c:v>
                </c:pt>
                <c:pt idx="178">
                  <c:v>112.85892609078962</c:v>
                </c:pt>
                <c:pt idx="179">
                  <c:v>109.42180126857119</c:v>
                </c:pt>
                <c:pt idx="180">
                  <c:v>103.0071671526867</c:v>
                </c:pt>
                <c:pt idx="181">
                  <c:v>94.694121071042034</c:v>
                </c:pt>
                <c:pt idx="182">
                  <c:v>88.832357808343886</c:v>
                </c:pt>
                <c:pt idx="183">
                  <c:v>84.189574860502276</c:v>
                </c:pt>
                <c:pt idx="184">
                  <c:v>84.749106808305328</c:v>
                </c:pt>
                <c:pt idx="185">
                  <c:v>77.908162636951872</c:v>
                </c:pt>
                <c:pt idx="186">
                  <c:v>82.104652245474469</c:v>
                </c:pt>
                <c:pt idx="187">
                  <c:v>77.728313082300886</c:v>
                </c:pt>
                <c:pt idx="188">
                  <c:v>77.248714269898358</c:v>
                </c:pt>
                <c:pt idx="189">
                  <c:v>71.873210914219499</c:v>
                </c:pt>
                <c:pt idx="190">
                  <c:v>65.971481083821104</c:v>
                </c:pt>
                <c:pt idx="191">
                  <c:v>56.419471403469771</c:v>
                </c:pt>
                <c:pt idx="192">
                  <c:v>56.54603220118711</c:v>
                </c:pt>
                <c:pt idx="193">
                  <c:v>56.252944038052213</c:v>
                </c:pt>
                <c:pt idx="194">
                  <c:v>52.42281463344829</c:v>
                </c:pt>
                <c:pt idx="195">
                  <c:v>50.970696007007177</c:v>
                </c:pt>
                <c:pt idx="196">
                  <c:v>55.713395374099321</c:v>
                </c:pt>
                <c:pt idx="197">
                  <c:v>62.287895760784615</c:v>
                </c:pt>
                <c:pt idx="198">
                  <c:v>68.269558726583412</c:v>
                </c:pt>
                <c:pt idx="199">
                  <c:v>77.961451393885511</c:v>
                </c:pt>
                <c:pt idx="200">
                  <c:v>86.387736084014122</c:v>
                </c:pt>
                <c:pt idx="201">
                  <c:v>82.957272356412361</c:v>
                </c:pt>
                <c:pt idx="202">
                  <c:v>84.709140240605095</c:v>
                </c:pt>
                <c:pt idx="203">
                  <c:v>89.271990053046267</c:v>
                </c:pt>
                <c:pt idx="204">
                  <c:v>91.263657343440343</c:v>
                </c:pt>
                <c:pt idx="205">
                  <c:v>81.758275325405904</c:v>
                </c:pt>
                <c:pt idx="206">
                  <c:v>74.197932935448605</c:v>
                </c:pt>
                <c:pt idx="207">
                  <c:v>70.201276165427146</c:v>
                </c:pt>
                <c:pt idx="208">
                  <c:v>65.351999284467794</c:v>
                </c:pt>
                <c:pt idx="209">
                  <c:v>69.715016258407843</c:v>
                </c:pt>
                <c:pt idx="210">
                  <c:v>73.145479986009647</c:v>
                </c:pt>
                <c:pt idx="211">
                  <c:v>73.758300690746253</c:v>
                </c:pt>
                <c:pt idx="212">
                  <c:v>67.883215238814714</c:v>
                </c:pt>
                <c:pt idx="213">
                  <c:v>62.947344127838171</c:v>
                </c:pt>
                <c:pt idx="214">
                  <c:v>59.543524778703215</c:v>
                </c:pt>
                <c:pt idx="215">
                  <c:v>55.864335749309845</c:v>
                </c:pt>
                <c:pt idx="216">
                  <c:v>48.643645758823588</c:v>
                </c:pt>
                <c:pt idx="217">
                  <c:v>45.4521992057213</c:v>
                </c:pt>
                <c:pt idx="218">
                  <c:v>41.702555270080801</c:v>
                </c:pt>
                <c:pt idx="219">
                  <c:v>41.455888873602284</c:v>
                </c:pt>
                <c:pt idx="220">
                  <c:v>42.449253997864822</c:v>
                </c:pt>
                <c:pt idx="221">
                  <c:v>44.260255940525376</c:v>
                </c:pt>
                <c:pt idx="222">
                  <c:v>50.087611557435075</c:v>
                </c:pt>
                <c:pt idx="223">
                  <c:v>63.979813793427034</c:v>
                </c:pt>
                <c:pt idx="224">
                  <c:v>76.962287201380164</c:v>
                </c:pt>
                <c:pt idx="225">
                  <c:v>79.506825344960461</c:v>
                </c:pt>
                <c:pt idx="226">
                  <c:v>80.539295010549367</c:v>
                </c:pt>
                <c:pt idx="227">
                  <c:v>83.969758738151128</c:v>
                </c:pt>
                <c:pt idx="228">
                  <c:v>84.169591576652223</c:v>
                </c:pt>
                <c:pt idx="229">
                  <c:v>77.222069891431545</c:v>
                </c:pt>
                <c:pt idx="230">
                  <c:v>74.131321989281588</c:v>
                </c:pt>
                <c:pt idx="231">
                  <c:v>63.000632884771818</c:v>
                </c:pt>
                <c:pt idx="232">
                  <c:v>57.964845354544757</c:v>
                </c:pt>
                <c:pt idx="233">
                  <c:v>64.579312308930298</c:v>
                </c:pt>
                <c:pt idx="234">
                  <c:v>68.009776036532045</c:v>
                </c:pt>
                <c:pt idx="235">
                  <c:v>67.29552419428444</c:v>
                </c:pt>
                <c:pt idx="236">
                  <c:v>63.71337000875895</c:v>
                </c:pt>
                <c:pt idx="237">
                  <c:v>58.99731502013362</c:v>
                </c:pt>
                <c:pt idx="238">
                  <c:v>56.605982052737453</c:v>
                </c:pt>
                <c:pt idx="239">
                  <c:v>49.152217176647369</c:v>
                </c:pt>
                <c:pt idx="240">
                  <c:v>48.546057566527466</c:v>
                </c:pt>
                <c:pt idx="241">
                  <c:v>51.323734021692388</c:v>
                </c:pt>
                <c:pt idx="242">
                  <c:v>52.103082091846559</c:v>
                </c:pt>
                <c:pt idx="243">
                  <c:v>51.616822184827335</c:v>
                </c:pt>
                <c:pt idx="244">
                  <c:v>54.068105003773802</c:v>
                </c:pt>
                <c:pt idx="245">
                  <c:v>58.644277005448394</c:v>
                </c:pt>
                <c:pt idx="246">
                  <c:v>66.271230341572689</c:v>
                </c:pt>
                <c:pt idx="247">
                  <c:v>91.82318929124331</c:v>
                </c:pt>
                <c:pt idx="248">
                  <c:v>112.57249902227142</c:v>
                </c:pt>
                <c:pt idx="249">
                  <c:v>116.46257827842572</c:v>
                </c:pt>
                <c:pt idx="250">
                  <c:v>113.13869206469117</c:v>
                </c:pt>
                <c:pt idx="251">
                  <c:v>108.64245319841703</c:v>
                </c:pt>
                <c:pt idx="252">
                  <c:v>105.67160499936772</c:v>
                </c:pt>
                <c:pt idx="253">
                  <c:v>99.769875168969307</c:v>
                </c:pt>
                <c:pt idx="254">
                  <c:v>96.479294428318312</c:v>
                </c:pt>
                <c:pt idx="255">
                  <c:v>94.507610421774402</c:v>
                </c:pt>
                <c:pt idx="256">
                  <c:v>80.652533619033335</c:v>
                </c:pt>
                <c:pt idx="257">
                  <c:v>67.163817020210843</c:v>
                </c:pt>
                <c:pt idx="258">
                  <c:v>65.911531232270761</c:v>
                </c:pt>
                <c:pt idx="259">
                  <c:v>61.195476243645437</c:v>
                </c:pt>
                <c:pt idx="260">
                  <c:v>61.048932162077989</c:v>
                </c:pt>
                <c:pt idx="261">
                  <c:v>56.859103648172123</c:v>
                </c:pt>
                <c:pt idx="262">
                  <c:v>53.055618622035027</c:v>
                </c:pt>
                <c:pt idx="263">
                  <c:v>52.775852648133515</c:v>
                </c:pt>
                <c:pt idx="264">
                  <c:v>46.241318829148419</c:v>
                </c:pt>
                <c:pt idx="265">
                  <c:v>44.82916677040749</c:v>
                </c:pt>
                <c:pt idx="266">
                  <c:v>44.109768551803633</c:v>
                </c:pt>
                <c:pt idx="267">
                  <c:v>44.069801984103407</c:v>
                </c:pt>
                <c:pt idx="268">
                  <c:v>47.220499737803685</c:v>
                </c:pt>
                <c:pt idx="269">
                  <c:v>58.337866653080077</c:v>
                </c:pt>
                <c:pt idx="270">
                  <c:v>75.08385851947007</c:v>
                </c:pt>
                <c:pt idx="271">
                  <c:v>90.104626880134049</c:v>
                </c:pt>
                <c:pt idx="272">
                  <c:v>112.53919354918796</c:v>
                </c:pt>
                <c:pt idx="273">
                  <c:v>113.67157963402737</c:v>
                </c:pt>
                <c:pt idx="274">
                  <c:v>103.1736945181043</c:v>
                </c:pt>
                <c:pt idx="275">
                  <c:v>101.37519897159464</c:v>
                </c:pt>
                <c:pt idx="276">
                  <c:v>97.844818824742319</c:v>
                </c:pt>
                <c:pt idx="277">
                  <c:v>97.758224594725178</c:v>
                </c:pt>
                <c:pt idx="278">
                  <c:v>99.390192775817297</c:v>
                </c:pt>
                <c:pt idx="279">
                  <c:v>102.04796952788161</c:v>
                </c:pt>
                <c:pt idx="280">
                  <c:v>89.964743893183339</c:v>
                </c:pt>
                <c:pt idx="281">
                  <c:v>82.983916734879188</c:v>
                </c:pt>
                <c:pt idx="282">
                  <c:v>87.446850128069798</c:v>
                </c:pt>
                <c:pt idx="283">
                  <c:v>84.302813468986258</c:v>
                </c:pt>
                <c:pt idx="284">
                  <c:v>76.762454362879069</c:v>
                </c:pt>
                <c:pt idx="285">
                  <c:v>68.649241119735493</c:v>
                </c:pt>
                <c:pt idx="286">
                  <c:v>62.467745315435629</c:v>
                </c:pt>
                <c:pt idx="287">
                  <c:v>56.512726728103637</c:v>
                </c:pt>
                <c:pt idx="288">
                  <c:v>56.139705429568266</c:v>
                </c:pt>
                <c:pt idx="289">
                  <c:v>51.703416414844455</c:v>
                </c:pt>
                <c:pt idx="290">
                  <c:v>51.277106359375487</c:v>
                </c:pt>
                <c:pt idx="291">
                  <c:v>52.069776618763058</c:v>
                </c:pt>
                <c:pt idx="292">
                  <c:v>54.587670383876613</c:v>
                </c:pt>
                <c:pt idx="293">
                  <c:v>61.275409379045854</c:v>
                </c:pt>
                <c:pt idx="294">
                  <c:v>71.586783845701262</c:v>
                </c:pt>
                <c:pt idx="295">
                  <c:v>96.386039103684539</c:v>
                </c:pt>
                <c:pt idx="296">
                  <c:v>113.61162978247702</c:v>
                </c:pt>
                <c:pt idx="297">
                  <c:v>116.20279558837434</c:v>
                </c:pt>
                <c:pt idx="298">
                  <c:v>116.32269529147493</c:v>
                </c:pt>
                <c:pt idx="299">
                  <c:v>115.19697030125228</c:v>
                </c:pt>
                <c:pt idx="300">
                  <c:v>112.69239872537207</c:v>
                </c:pt>
                <c:pt idx="301">
                  <c:v>111.14702477429712</c:v>
                </c:pt>
                <c:pt idx="302">
                  <c:v>104.53255781991162</c:v>
                </c:pt>
                <c:pt idx="303">
                  <c:v>93.348579958468207</c:v>
                </c:pt>
                <c:pt idx="304">
                  <c:v>82.950611261795643</c:v>
                </c:pt>
                <c:pt idx="305">
                  <c:v>76.02973395504182</c:v>
                </c:pt>
                <c:pt idx="306">
                  <c:v>79.81989679194551</c:v>
                </c:pt>
                <c:pt idx="307">
                  <c:v>76.715826700562118</c:v>
                </c:pt>
                <c:pt idx="308">
                  <c:v>72.919002769041768</c:v>
                </c:pt>
                <c:pt idx="309">
                  <c:v>67.030595127876794</c:v>
                </c:pt>
                <c:pt idx="310">
                  <c:v>61.954841029949527</c:v>
                </c:pt>
                <c:pt idx="311">
                  <c:v>52.842463594300554</c:v>
                </c:pt>
                <c:pt idx="312">
                  <c:v>52.655952945032901</c:v>
                </c:pt>
                <c:pt idx="313">
                  <c:v>50.164703558386158</c:v>
                </c:pt>
                <c:pt idx="314">
                  <c:v>49.558543948266234</c:v>
                </c:pt>
                <c:pt idx="315">
                  <c:v>50.344553113037136</c:v>
                </c:pt>
                <c:pt idx="316">
                  <c:v>57.058936486673247</c:v>
                </c:pt>
                <c:pt idx="317">
                  <c:v>67.849909765731184</c:v>
                </c:pt>
                <c:pt idx="318">
                  <c:v>76.136311468909014</c:v>
                </c:pt>
                <c:pt idx="319">
                  <c:v>81.065521485268874</c:v>
                </c:pt>
                <c:pt idx="320">
                  <c:v>97.644985986241295</c:v>
                </c:pt>
                <c:pt idx="321">
                  <c:v>108.30939846758193</c:v>
                </c:pt>
                <c:pt idx="322">
                  <c:v>114.49755536649843</c:v>
                </c:pt>
                <c:pt idx="323">
                  <c:v>113.79147933712798</c:v>
                </c:pt>
                <c:pt idx="324">
                  <c:v>113.33852490319224</c:v>
                </c:pt>
                <c:pt idx="325">
                  <c:v>106.94387407115795</c:v>
                </c:pt>
                <c:pt idx="326">
                  <c:v>106.9305518819245</c:v>
                </c:pt>
                <c:pt idx="327">
                  <c:v>101.47511539084522</c:v>
                </c:pt>
                <c:pt idx="328">
                  <c:v>89.038851741461713</c:v>
                </c:pt>
                <c:pt idx="329">
                  <c:v>81.658358906155385</c:v>
                </c:pt>
                <c:pt idx="330">
                  <c:v>91.976394467427468</c:v>
                </c:pt>
                <c:pt idx="331">
                  <c:v>87.560088736553695</c:v>
                </c:pt>
                <c:pt idx="332">
                  <c:v>84.502646307487296</c:v>
                </c:pt>
                <c:pt idx="333">
                  <c:v>78.167945327003281</c:v>
                </c:pt>
                <c:pt idx="334">
                  <c:v>72.166299077354367</c:v>
                </c:pt>
                <c:pt idx="335">
                  <c:v>68.809107390536326</c:v>
                </c:pt>
              </c:numCache>
            </c:numRef>
          </c:val>
        </c:ser>
        <c:ser>
          <c:idx val="5"/>
          <c:order val="5"/>
          <c:tx>
            <c:strRef>
              <c:f>'Hourly Charts'!$AK$2</c:f>
              <c:strCache>
                <c:ptCount val="1"/>
                <c:pt idx="0">
                  <c:v>Exports</c:v>
                </c:pt>
              </c:strCache>
            </c:strRef>
          </c:tx>
          <c:spPr>
            <a:solidFill>
              <a:schemeClr val="accent4">
                <a:lumMod val="75000"/>
              </a:schemeClr>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K$3:$AK$362</c:f>
              <c:numCache>
                <c:formatCode>General</c:formatCode>
                <c:ptCount val="360"/>
                <c:pt idx="0">
                  <c:v>-501.06979067808885</c:v>
                </c:pt>
                <c:pt idx="1">
                  <c:v>-487.86905384630103</c:v>
                </c:pt>
                <c:pt idx="2">
                  <c:v>-486.72300171415327</c:v>
                </c:pt>
                <c:pt idx="3">
                  <c:v>-518.15686659754817</c:v>
                </c:pt>
                <c:pt idx="4">
                  <c:v>-563.65066023798136</c:v>
                </c:pt>
                <c:pt idx="5">
                  <c:v>-504.84204033258902</c:v>
                </c:pt>
                <c:pt idx="6">
                  <c:v>-509.71937399923928</c:v>
                </c:pt>
                <c:pt idx="7">
                  <c:v>-426.65159661595436</c:v>
                </c:pt>
                <c:pt idx="8">
                  <c:v>-311.31044205847405</c:v>
                </c:pt>
                <c:pt idx="9">
                  <c:v>-352.57653251416582</c:v>
                </c:pt>
                <c:pt idx="10">
                  <c:v>-458.13215253775184</c:v>
                </c:pt>
                <c:pt idx="11">
                  <c:v>-530.32090162143743</c:v>
                </c:pt>
                <c:pt idx="12">
                  <c:v>-505.82233671745848</c:v>
                </c:pt>
                <c:pt idx="13">
                  <c:v>-480.49068358449824</c:v>
                </c:pt>
                <c:pt idx="14">
                  <c:v>-482.68462699257657</c:v>
                </c:pt>
                <c:pt idx="15">
                  <c:v>-383.63930946677704</c:v>
                </c:pt>
                <c:pt idx="16">
                  <c:v>-407.59546023133169</c:v>
                </c:pt>
                <c:pt idx="17">
                  <c:v>-454.94727124734885</c:v>
                </c:pt>
                <c:pt idx="18">
                  <c:v>-460.903817958432</c:v>
                </c:pt>
                <c:pt idx="19">
                  <c:v>-470.62218995244308</c:v>
                </c:pt>
                <c:pt idx="20">
                  <c:v>-457.74223890942136</c:v>
                </c:pt>
                <c:pt idx="21">
                  <c:v>-458.48165692169954</c:v>
                </c:pt>
                <c:pt idx="22">
                  <c:v>-476.50617660499313</c:v>
                </c:pt>
                <c:pt idx="23">
                  <c:v>-458.37046566862142</c:v>
                </c:pt>
                <c:pt idx="24">
                  <c:v>-486.71174390952325</c:v>
                </c:pt>
                <c:pt idx="25">
                  <c:v>-386.30715782668779</c:v>
                </c:pt>
                <c:pt idx="26">
                  <c:v>-367.93692924867258</c:v>
                </c:pt>
                <c:pt idx="27">
                  <c:v>-359.28807584577862</c:v>
                </c:pt>
                <c:pt idx="28">
                  <c:v>-372.58484687752997</c:v>
                </c:pt>
                <c:pt idx="29">
                  <c:v>-423.62939080700471</c:v>
                </c:pt>
                <c:pt idx="30">
                  <c:v>-437.3769173199484</c:v>
                </c:pt>
                <c:pt idx="31">
                  <c:v>-429.93999957864531</c:v>
                </c:pt>
                <c:pt idx="32">
                  <c:v>-396.93700122812095</c:v>
                </c:pt>
                <c:pt idx="33">
                  <c:v>-391.67930408617929</c:v>
                </c:pt>
                <c:pt idx="34">
                  <c:v>-472.93650123486862</c:v>
                </c:pt>
                <c:pt idx="35">
                  <c:v>-526.26314547778804</c:v>
                </c:pt>
                <c:pt idx="36">
                  <c:v>-529.26490463332527</c:v>
                </c:pt>
                <c:pt idx="37">
                  <c:v>-511.60421221607396</c:v>
                </c:pt>
                <c:pt idx="38">
                  <c:v>-500.38843981214802</c:v>
                </c:pt>
                <c:pt idx="39">
                  <c:v>-487.28917251589098</c:v>
                </c:pt>
                <c:pt idx="40">
                  <c:v>-354.8154571535506</c:v>
                </c:pt>
                <c:pt idx="41">
                  <c:v>-415.71935456207672</c:v>
                </c:pt>
                <c:pt idx="42">
                  <c:v>-497.8924912716833</c:v>
                </c:pt>
                <c:pt idx="43">
                  <c:v>-484.53907190052968</c:v>
                </c:pt>
                <c:pt idx="44">
                  <c:v>-466.60098988637094</c:v>
                </c:pt>
                <c:pt idx="45">
                  <c:v>-451.6067084633022</c:v>
                </c:pt>
                <c:pt idx="46">
                  <c:v>-480.53305581000711</c:v>
                </c:pt>
                <c:pt idx="47">
                  <c:v>-477.1598251334417</c:v>
                </c:pt>
                <c:pt idx="48">
                  <c:v>-388.61570257519088</c:v>
                </c:pt>
                <c:pt idx="49">
                  <c:v>-367.5998728284186</c:v>
                </c:pt>
                <c:pt idx="50">
                  <c:v>-360.73105254562762</c:v>
                </c:pt>
                <c:pt idx="51">
                  <c:v>-383.98732460461633</c:v>
                </c:pt>
                <c:pt idx="52">
                  <c:v>-379.24732931413507</c:v>
                </c:pt>
                <c:pt idx="53">
                  <c:v>-372.53829244676177</c:v>
                </c:pt>
                <c:pt idx="54">
                  <c:v>-367.77920093591206</c:v>
                </c:pt>
                <c:pt idx="55">
                  <c:v>-311.13779601577392</c:v>
                </c:pt>
                <c:pt idx="56">
                  <c:v>-228.42746652009708</c:v>
                </c:pt>
                <c:pt idx="57">
                  <c:v>-246.35286338862753</c:v>
                </c:pt>
                <c:pt idx="58">
                  <c:v>-254.93002553838011</c:v>
                </c:pt>
                <c:pt idx="59">
                  <c:v>-301.92710919163255</c:v>
                </c:pt>
                <c:pt idx="60">
                  <c:v>-279.99814527418562</c:v>
                </c:pt>
                <c:pt idx="61">
                  <c:v>-259.1800333775775</c:v>
                </c:pt>
                <c:pt idx="62">
                  <c:v>-256.86565655626293</c:v>
                </c:pt>
                <c:pt idx="63">
                  <c:v>-300.92517547781108</c:v>
                </c:pt>
                <c:pt idx="64">
                  <c:v>-328.03119000461334</c:v>
                </c:pt>
                <c:pt idx="65">
                  <c:v>-354.69843634151414</c:v>
                </c:pt>
                <c:pt idx="66">
                  <c:v>-338.53475845466681</c:v>
                </c:pt>
                <c:pt idx="67">
                  <c:v>-350.26188234957078</c:v>
                </c:pt>
                <c:pt idx="68">
                  <c:v>-373.66559409553321</c:v>
                </c:pt>
                <c:pt idx="69">
                  <c:v>-355.26827846849659</c:v>
                </c:pt>
                <c:pt idx="70">
                  <c:v>-342.840805686838</c:v>
                </c:pt>
                <c:pt idx="71">
                  <c:v>-339.21226598526397</c:v>
                </c:pt>
                <c:pt idx="72">
                  <c:v>-298.41702104065467</c:v>
                </c:pt>
                <c:pt idx="73">
                  <c:v>-288.12125187660797</c:v>
                </c:pt>
                <c:pt idx="74">
                  <c:v>-281.18527446393114</c:v>
                </c:pt>
                <c:pt idx="75">
                  <c:v>-298.07405811730587</c:v>
                </c:pt>
                <c:pt idx="76">
                  <c:v>-311.58673870343085</c:v>
                </c:pt>
                <c:pt idx="77">
                  <c:v>-290.50452754854035</c:v>
                </c:pt>
                <c:pt idx="78">
                  <c:v>-298.07143511353183</c:v>
                </c:pt>
                <c:pt idx="79">
                  <c:v>-276.64428237650122</c:v>
                </c:pt>
                <c:pt idx="80">
                  <c:v>-213.90307976103199</c:v>
                </c:pt>
                <c:pt idx="81">
                  <c:v>-225.3880838132778</c:v>
                </c:pt>
                <c:pt idx="82">
                  <c:v>-289.20576309631883</c:v>
                </c:pt>
                <c:pt idx="83">
                  <c:v>-339.64927091643716</c:v>
                </c:pt>
                <c:pt idx="84">
                  <c:v>-340.28964820388558</c:v>
                </c:pt>
                <c:pt idx="85">
                  <c:v>-343.37347862409013</c:v>
                </c:pt>
                <c:pt idx="86">
                  <c:v>-306.93579140043539</c:v>
                </c:pt>
                <c:pt idx="87">
                  <c:v>-231.68760292069294</c:v>
                </c:pt>
                <c:pt idx="88">
                  <c:v>-233.75924236990735</c:v>
                </c:pt>
                <c:pt idx="89">
                  <c:v>-292.00194679401523</c:v>
                </c:pt>
                <c:pt idx="90">
                  <c:v>-294.80746551629937</c:v>
                </c:pt>
                <c:pt idx="91">
                  <c:v>-299.8190982101641</c:v>
                </c:pt>
                <c:pt idx="92">
                  <c:v>-300.25139240634303</c:v>
                </c:pt>
                <c:pt idx="93">
                  <c:v>-321.1498219625916</c:v>
                </c:pt>
                <c:pt idx="94">
                  <c:v>-302.13791247646913</c:v>
                </c:pt>
                <c:pt idx="95">
                  <c:v>-288.42325778824767</c:v>
                </c:pt>
                <c:pt idx="96">
                  <c:v>-310.20449086241086</c:v>
                </c:pt>
                <c:pt idx="97">
                  <c:v>-312.87539760379099</c:v>
                </c:pt>
                <c:pt idx="98">
                  <c:v>-322.51707220503857</c:v>
                </c:pt>
                <c:pt idx="99">
                  <c:v>-314.37825510427984</c:v>
                </c:pt>
                <c:pt idx="100">
                  <c:v>-317.82875710672175</c:v>
                </c:pt>
                <c:pt idx="101">
                  <c:v>-319.34269257645269</c:v>
                </c:pt>
                <c:pt idx="102">
                  <c:v>-342.99856757943121</c:v>
                </c:pt>
                <c:pt idx="103">
                  <c:v>-252.33386345039494</c:v>
                </c:pt>
                <c:pt idx="104">
                  <c:v>-168.47544558181008</c:v>
                </c:pt>
                <c:pt idx="105">
                  <c:v>-194.74472395852081</c:v>
                </c:pt>
                <c:pt idx="106">
                  <c:v>-244.00954744269214</c:v>
                </c:pt>
                <c:pt idx="107">
                  <c:v>-263.56377982263137</c:v>
                </c:pt>
                <c:pt idx="108">
                  <c:v>-259.48699494803441</c:v>
                </c:pt>
                <c:pt idx="109">
                  <c:v>-257.59780712489362</c:v>
                </c:pt>
                <c:pt idx="110">
                  <c:v>-260.35188057118137</c:v>
                </c:pt>
                <c:pt idx="111">
                  <c:v>-231.61478758807468</c:v>
                </c:pt>
                <c:pt idx="112">
                  <c:v>-302.77884942108176</c:v>
                </c:pt>
                <c:pt idx="113">
                  <c:v>-451.79799064130827</c:v>
                </c:pt>
                <c:pt idx="114">
                  <c:v>-463.99143282283944</c:v>
                </c:pt>
                <c:pt idx="115">
                  <c:v>-468.94283727836722</c:v>
                </c:pt>
                <c:pt idx="116">
                  <c:v>-448.47983777375299</c:v>
                </c:pt>
                <c:pt idx="117">
                  <c:v>-423.44419080688783</c:v>
                </c:pt>
                <c:pt idx="118">
                  <c:v>-354.69340802094217</c:v>
                </c:pt>
                <c:pt idx="119">
                  <c:v>-327.81040731114723</c:v>
                </c:pt>
                <c:pt idx="120">
                  <c:v>-345.99478005191753</c:v>
                </c:pt>
                <c:pt idx="121">
                  <c:v>-340.45414634904887</c:v>
                </c:pt>
                <c:pt idx="122">
                  <c:v>-347.03364089180917</c:v>
                </c:pt>
                <c:pt idx="123">
                  <c:v>-337.07245214254459</c:v>
                </c:pt>
                <c:pt idx="124">
                  <c:v>-318.52438163422335</c:v>
                </c:pt>
                <c:pt idx="125">
                  <c:v>-298.11555422858544</c:v>
                </c:pt>
                <c:pt idx="126">
                  <c:v>-318.31917444338745</c:v>
                </c:pt>
                <c:pt idx="127">
                  <c:v>-212.98851863249152</c:v>
                </c:pt>
                <c:pt idx="128">
                  <c:v>-177.52527536645519</c:v>
                </c:pt>
                <c:pt idx="129">
                  <c:v>-191.24431045051546</c:v>
                </c:pt>
                <c:pt idx="130">
                  <c:v>-266.07218376573127</c:v>
                </c:pt>
                <c:pt idx="131">
                  <c:v>-241.2480852434033</c:v>
                </c:pt>
                <c:pt idx="132">
                  <c:v>-220.41234894475662</c:v>
                </c:pt>
                <c:pt idx="133">
                  <c:v>-284.45293455671992</c:v>
                </c:pt>
                <c:pt idx="134">
                  <c:v>-352.55500114232808</c:v>
                </c:pt>
                <c:pt idx="135">
                  <c:v>-309.65723335702904</c:v>
                </c:pt>
                <c:pt idx="136">
                  <c:v>-345.36811933682776</c:v>
                </c:pt>
                <c:pt idx="137">
                  <c:v>-358.59926282770397</c:v>
                </c:pt>
                <c:pt idx="138">
                  <c:v>-390.55420942679427</c:v>
                </c:pt>
                <c:pt idx="139">
                  <c:v>-397.97660074719568</c:v>
                </c:pt>
                <c:pt idx="140">
                  <c:v>-389.38215517680169</c:v>
                </c:pt>
                <c:pt idx="141">
                  <c:v>-393.0310877437085</c:v>
                </c:pt>
                <c:pt idx="142">
                  <c:v>-338.52351595734916</c:v>
                </c:pt>
                <c:pt idx="143">
                  <c:v>-341.58273176238674</c:v>
                </c:pt>
                <c:pt idx="144">
                  <c:v>-434.30373288656477</c:v>
                </c:pt>
                <c:pt idx="145">
                  <c:v>-463.12844689333116</c:v>
                </c:pt>
                <c:pt idx="146">
                  <c:v>-520.96768731832185</c:v>
                </c:pt>
                <c:pt idx="147">
                  <c:v>-530.15648792407967</c:v>
                </c:pt>
                <c:pt idx="148">
                  <c:v>-543.98615162565238</c:v>
                </c:pt>
                <c:pt idx="149">
                  <c:v>-479.87475437338509</c:v>
                </c:pt>
                <c:pt idx="150">
                  <c:v>-493.57959407851905</c:v>
                </c:pt>
                <c:pt idx="151">
                  <c:v>-469.44315310465413</c:v>
                </c:pt>
                <c:pt idx="152">
                  <c:v>-454.7151543873855</c:v>
                </c:pt>
                <c:pt idx="153">
                  <c:v>-418.98814374235286</c:v>
                </c:pt>
                <c:pt idx="154">
                  <c:v>-510.73101919293032</c:v>
                </c:pt>
                <c:pt idx="155">
                  <c:v>-573.08090046908967</c:v>
                </c:pt>
                <c:pt idx="156">
                  <c:v>-583.21872153756078</c:v>
                </c:pt>
                <c:pt idx="157">
                  <c:v>-560.00386601709454</c:v>
                </c:pt>
                <c:pt idx="158">
                  <c:v>-701.63981231080106</c:v>
                </c:pt>
                <c:pt idx="159">
                  <c:v>-691.1683802701391</c:v>
                </c:pt>
                <c:pt idx="160">
                  <c:v>-721.44838354410194</c:v>
                </c:pt>
                <c:pt idx="161">
                  <c:v>-630.85213651254332</c:v>
                </c:pt>
                <c:pt idx="162">
                  <c:v>-621.91728024211875</c:v>
                </c:pt>
                <c:pt idx="163">
                  <c:v>-588.53188257196803</c:v>
                </c:pt>
                <c:pt idx="164">
                  <c:v>-540.26507145623452</c:v>
                </c:pt>
                <c:pt idx="165">
                  <c:v>-565.95809086924135</c:v>
                </c:pt>
                <c:pt idx="166">
                  <c:v>-590.35913464061798</c:v>
                </c:pt>
                <c:pt idx="167">
                  <c:v>-549.45354234269121</c:v>
                </c:pt>
                <c:pt idx="168">
                  <c:v>-658.01578476387044</c:v>
                </c:pt>
                <c:pt idx="169">
                  <c:v>-584.76929689937549</c:v>
                </c:pt>
                <c:pt idx="170">
                  <c:v>-619.20986802564209</c:v>
                </c:pt>
                <c:pt idx="171">
                  <c:v>-607.75247928715476</c:v>
                </c:pt>
                <c:pt idx="172">
                  <c:v>-557.41855570043106</c:v>
                </c:pt>
                <c:pt idx="173">
                  <c:v>-631.32212637485532</c:v>
                </c:pt>
                <c:pt idx="174">
                  <c:v>-620.98796431908136</c:v>
                </c:pt>
                <c:pt idx="175">
                  <c:v>-644.22082788733564</c:v>
                </c:pt>
                <c:pt idx="176">
                  <c:v>-666.29247406082288</c:v>
                </c:pt>
                <c:pt idx="177">
                  <c:v>-856.0283992825465</c:v>
                </c:pt>
                <c:pt idx="178">
                  <c:v>-879.89436133595325</c:v>
                </c:pt>
                <c:pt idx="179">
                  <c:v>-901.71379238788325</c:v>
                </c:pt>
                <c:pt idx="180">
                  <c:v>-859.66265138812287</c:v>
                </c:pt>
                <c:pt idx="181">
                  <c:v>-876.66408821952166</c:v>
                </c:pt>
                <c:pt idx="182">
                  <c:v>-954.52637422391501</c:v>
                </c:pt>
                <c:pt idx="183">
                  <c:v>-887.23855767024315</c:v>
                </c:pt>
                <c:pt idx="184">
                  <c:v>-883.22519596769928</c:v>
                </c:pt>
                <c:pt idx="185">
                  <c:v>-777.76592481373314</c:v>
                </c:pt>
                <c:pt idx="186">
                  <c:v>-776.27535745092791</c:v>
                </c:pt>
                <c:pt idx="187">
                  <c:v>-849.59413340662434</c:v>
                </c:pt>
                <c:pt idx="188">
                  <c:v>-919.03630646145814</c:v>
                </c:pt>
                <c:pt idx="189">
                  <c:v>-882.48934860678094</c:v>
                </c:pt>
                <c:pt idx="190">
                  <c:v>-797.39078928597542</c:v>
                </c:pt>
                <c:pt idx="191">
                  <c:v>-864.37054803819524</c:v>
                </c:pt>
                <c:pt idx="192">
                  <c:v>-859.12911217348972</c:v>
                </c:pt>
                <c:pt idx="193">
                  <c:v>-848.30671770165441</c:v>
                </c:pt>
                <c:pt idx="194">
                  <c:v>-903.9297899806777</c:v>
                </c:pt>
                <c:pt idx="195">
                  <c:v>-910.22235494296501</c:v>
                </c:pt>
                <c:pt idx="196">
                  <c:v>-983.81239905744872</c:v>
                </c:pt>
                <c:pt idx="197">
                  <c:v>-990.68450285998142</c:v>
                </c:pt>
                <c:pt idx="198">
                  <c:v>-894.94816182514012</c:v>
                </c:pt>
                <c:pt idx="199">
                  <c:v>-832.59401056755257</c:v>
                </c:pt>
                <c:pt idx="200">
                  <c:v>-779.4356384552575</c:v>
                </c:pt>
                <c:pt idx="201">
                  <c:v>-690.59763285535405</c:v>
                </c:pt>
                <c:pt idx="202">
                  <c:v>-622.41807644876621</c:v>
                </c:pt>
                <c:pt idx="203">
                  <c:v>-607.81447267657745</c:v>
                </c:pt>
                <c:pt idx="204">
                  <c:v>-669.0971826224287</c:v>
                </c:pt>
                <c:pt idx="205">
                  <c:v>-659.86664807492502</c:v>
                </c:pt>
                <c:pt idx="206">
                  <c:v>-651.20904374981114</c:v>
                </c:pt>
                <c:pt idx="207">
                  <c:v>-571.99398426213406</c:v>
                </c:pt>
                <c:pt idx="208">
                  <c:v>-593.0598990784282</c:v>
                </c:pt>
                <c:pt idx="209">
                  <c:v>-691.82490100321456</c:v>
                </c:pt>
                <c:pt idx="210">
                  <c:v>-697.04411417834262</c:v>
                </c:pt>
                <c:pt idx="211">
                  <c:v>-752.5281086684231</c:v>
                </c:pt>
                <c:pt idx="212">
                  <c:v>-748.32472202612894</c:v>
                </c:pt>
                <c:pt idx="213">
                  <c:v>-721.67008693402022</c:v>
                </c:pt>
                <c:pt idx="214">
                  <c:v>-811.68136938310317</c:v>
                </c:pt>
                <c:pt idx="215">
                  <c:v>-796.40917900145962</c:v>
                </c:pt>
                <c:pt idx="216">
                  <c:v>-885.53054161364048</c:v>
                </c:pt>
                <c:pt idx="217">
                  <c:v>-895.11924617725049</c:v>
                </c:pt>
                <c:pt idx="218">
                  <c:v>-862.67415440203968</c:v>
                </c:pt>
                <c:pt idx="219">
                  <c:v>-903.5560164922573</c:v>
                </c:pt>
                <c:pt idx="220">
                  <c:v>-882.64986713663063</c:v>
                </c:pt>
                <c:pt idx="221">
                  <c:v>-757.54754490427365</c:v>
                </c:pt>
                <c:pt idx="222">
                  <c:v>-658.55937748978624</c:v>
                </c:pt>
                <c:pt idx="223">
                  <c:v>-523.78962281045551</c:v>
                </c:pt>
                <c:pt idx="224">
                  <c:v>-461.66946518174666</c:v>
                </c:pt>
                <c:pt idx="225">
                  <c:v>-486.06984954743302</c:v>
                </c:pt>
                <c:pt idx="226">
                  <c:v>-572.73024296294784</c:v>
                </c:pt>
                <c:pt idx="227">
                  <c:v>-695.9945538155863</c:v>
                </c:pt>
                <c:pt idx="228">
                  <c:v>-683.89031396612666</c:v>
                </c:pt>
                <c:pt idx="229">
                  <c:v>-618.78789833467852</c:v>
                </c:pt>
                <c:pt idx="230">
                  <c:v>-546.57810212360096</c:v>
                </c:pt>
                <c:pt idx="231">
                  <c:v>-450.35862509943092</c:v>
                </c:pt>
                <c:pt idx="232">
                  <c:v>-516.73098569770457</c:v>
                </c:pt>
                <c:pt idx="233">
                  <c:v>-493.81522173919433</c:v>
                </c:pt>
                <c:pt idx="234">
                  <c:v>-515.05281600190995</c:v>
                </c:pt>
                <c:pt idx="235">
                  <c:v>-519.51693525681026</c:v>
                </c:pt>
                <c:pt idx="236">
                  <c:v>-516.72672799339216</c:v>
                </c:pt>
                <c:pt idx="237">
                  <c:v>-537.42444004378103</c:v>
                </c:pt>
                <c:pt idx="238">
                  <c:v>-547.32287958318989</c:v>
                </c:pt>
                <c:pt idx="239">
                  <c:v>-578.57034337369953</c:v>
                </c:pt>
                <c:pt idx="240">
                  <c:v>-567.93968418354257</c:v>
                </c:pt>
                <c:pt idx="241">
                  <c:v>-515.29334834736062</c:v>
                </c:pt>
                <c:pt idx="242">
                  <c:v>-461.61878553251091</c:v>
                </c:pt>
                <c:pt idx="243">
                  <c:v>-459.21068959812891</c:v>
                </c:pt>
                <c:pt idx="244">
                  <c:v>-443.74177316298466</c:v>
                </c:pt>
                <c:pt idx="245">
                  <c:v>-423.93505655970614</c:v>
                </c:pt>
                <c:pt idx="246">
                  <c:v>-437.93308257616758</c:v>
                </c:pt>
                <c:pt idx="247">
                  <c:v>-308.52529114118727</c:v>
                </c:pt>
                <c:pt idx="248">
                  <c:v>-258.46201415130258</c:v>
                </c:pt>
                <c:pt idx="249">
                  <c:v>-327.70973162668662</c:v>
                </c:pt>
                <c:pt idx="250">
                  <c:v>-291.00045498230776</c:v>
                </c:pt>
                <c:pt idx="251">
                  <c:v>-236.9457560157521</c:v>
                </c:pt>
                <c:pt idx="252">
                  <c:v>-216.38723534151976</c:v>
                </c:pt>
                <c:pt idx="253">
                  <c:v>-204.39363984404895</c:v>
                </c:pt>
                <c:pt idx="254">
                  <c:v>-201.01084170459831</c:v>
                </c:pt>
                <c:pt idx="255">
                  <c:v>-246.24995949900628</c:v>
                </c:pt>
                <c:pt idx="256">
                  <c:v>-312.59250426239396</c:v>
                </c:pt>
                <c:pt idx="257">
                  <c:v>-414.95022327176821</c:v>
                </c:pt>
                <c:pt idx="258">
                  <c:v>-429.87257391028351</c:v>
                </c:pt>
                <c:pt idx="259">
                  <c:v>-434.34732426381402</c:v>
                </c:pt>
                <c:pt idx="260">
                  <c:v>-451.58430092617749</c:v>
                </c:pt>
                <c:pt idx="261">
                  <c:v>-453.13817781505213</c:v>
                </c:pt>
                <c:pt idx="262">
                  <c:v>-435.4900358823291</c:v>
                </c:pt>
                <c:pt idx="263">
                  <c:v>-375.16172013379207</c:v>
                </c:pt>
                <c:pt idx="264">
                  <c:v>-400.04964982844399</c:v>
                </c:pt>
                <c:pt idx="265">
                  <c:v>-403.96996710620891</c:v>
                </c:pt>
                <c:pt idx="266">
                  <c:v>-404.14934610719564</c:v>
                </c:pt>
                <c:pt idx="267">
                  <c:v>-409.20869593689065</c:v>
                </c:pt>
                <c:pt idx="268">
                  <c:v>-465.21682439527473</c:v>
                </c:pt>
                <c:pt idx="269">
                  <c:v>-427.96491057741554</c:v>
                </c:pt>
                <c:pt idx="270">
                  <c:v>-419.89617893593481</c:v>
                </c:pt>
                <c:pt idx="271">
                  <c:v>-336.02457025766796</c:v>
                </c:pt>
                <c:pt idx="272">
                  <c:v>-173.95134309786673</c:v>
                </c:pt>
                <c:pt idx="273">
                  <c:v>-208.1523447903071</c:v>
                </c:pt>
                <c:pt idx="274">
                  <c:v>-126.25183246964772</c:v>
                </c:pt>
                <c:pt idx="275">
                  <c:v>-119.45893147555115</c:v>
                </c:pt>
                <c:pt idx="276">
                  <c:v>-141.70610503867695</c:v>
                </c:pt>
                <c:pt idx="277">
                  <c:v>-194.35023756925429</c:v>
                </c:pt>
                <c:pt idx="278">
                  <c:v>-186.7922580491657</c:v>
                </c:pt>
                <c:pt idx="279">
                  <c:v>-380.866705514616</c:v>
                </c:pt>
                <c:pt idx="280">
                  <c:v>-324.26408352571912</c:v>
                </c:pt>
                <c:pt idx="281">
                  <c:v>-294.41217199406054</c:v>
                </c:pt>
                <c:pt idx="282">
                  <c:v>-275.1537246125236</c:v>
                </c:pt>
                <c:pt idx="283">
                  <c:v>-270.27214954411659</c:v>
                </c:pt>
                <c:pt idx="284">
                  <c:v>-266.35111360999031</c:v>
                </c:pt>
                <c:pt idx="285">
                  <c:v>-252.75965903968788</c:v>
                </c:pt>
                <c:pt idx="286">
                  <c:v>-267.87333985043261</c:v>
                </c:pt>
                <c:pt idx="287">
                  <c:v>-261.0088639394109</c:v>
                </c:pt>
              </c:numCache>
            </c:numRef>
          </c:val>
        </c:ser>
        <c:ser>
          <c:idx val="4"/>
          <c:order val="6"/>
          <c:tx>
            <c:strRef>
              <c:f>'Hourly Charts'!$AJ$2</c:f>
              <c:strCache>
                <c:ptCount val="1"/>
                <c:pt idx="0">
                  <c:v>Imports</c:v>
                </c:pt>
              </c:strCache>
            </c:strRef>
          </c:tx>
          <c:spPr>
            <a:solidFill>
              <a:schemeClr val="accent4"/>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J$3:$AJ$362</c:f>
              <c:numCache>
                <c:formatCode>General</c:formatCode>
                <c:ptCount val="360"/>
                <c:pt idx="0">
                  <c:v>1998.0548061514246</c:v>
                </c:pt>
                <c:pt idx="1">
                  <c:v>1961.010202814</c:v>
                </c:pt>
                <c:pt idx="2">
                  <c:v>1908.546731108697</c:v>
                </c:pt>
                <c:pt idx="3">
                  <c:v>1916.341692080968</c:v>
                </c:pt>
                <c:pt idx="4">
                  <c:v>1837.1518243085827</c:v>
                </c:pt>
                <c:pt idx="5">
                  <c:v>1529.8038236377124</c:v>
                </c:pt>
                <c:pt idx="6">
                  <c:v>1742.5967900739599</c:v>
                </c:pt>
                <c:pt idx="7">
                  <c:v>1831.7260153561119</c:v>
                </c:pt>
                <c:pt idx="8">
                  <c:v>1694.8849315007028</c:v>
                </c:pt>
                <c:pt idx="9">
                  <c:v>1507.0865451641807</c:v>
                </c:pt>
                <c:pt idx="10">
                  <c:v>1391.4691674366645</c:v>
                </c:pt>
                <c:pt idx="11">
                  <c:v>1305.3941436127895</c:v>
                </c:pt>
                <c:pt idx="12">
                  <c:v>1288.5308985683034</c:v>
                </c:pt>
                <c:pt idx="13">
                  <c:v>1406.2427433597247</c:v>
                </c:pt>
                <c:pt idx="14">
                  <c:v>1364.3383838822151</c:v>
                </c:pt>
                <c:pt idx="15">
                  <c:v>1380.6870769326574</c:v>
                </c:pt>
                <c:pt idx="16">
                  <c:v>1850.1408503578716</c:v>
                </c:pt>
                <c:pt idx="17">
                  <c:v>2291.7358688778772</c:v>
                </c:pt>
                <c:pt idx="18">
                  <c:v>2350.3875510412913</c:v>
                </c:pt>
                <c:pt idx="19">
                  <c:v>2381.2213021624461</c:v>
                </c:pt>
                <c:pt idx="20">
                  <c:v>2332.2672389854542</c:v>
                </c:pt>
                <c:pt idx="21">
                  <c:v>2466.3778196494677</c:v>
                </c:pt>
                <c:pt idx="22">
                  <c:v>2325.773421839222</c:v>
                </c:pt>
                <c:pt idx="23">
                  <c:v>2268.7590511489161</c:v>
                </c:pt>
                <c:pt idx="24">
                  <c:v>2038.2526525832582</c:v>
                </c:pt>
                <c:pt idx="25">
                  <c:v>2002.7593198725035</c:v>
                </c:pt>
                <c:pt idx="26">
                  <c:v>2097.8495947255419</c:v>
                </c:pt>
                <c:pt idx="27">
                  <c:v>2023.2773279803844</c:v>
                </c:pt>
                <c:pt idx="28">
                  <c:v>1907.3111139946227</c:v>
                </c:pt>
                <c:pt idx="29">
                  <c:v>1892.0265100440226</c:v>
                </c:pt>
                <c:pt idx="30">
                  <c:v>2068.9719985049414</c:v>
                </c:pt>
                <c:pt idx="31">
                  <c:v>2194.0081575158083</c:v>
                </c:pt>
                <c:pt idx="32">
                  <c:v>1816.1216607340291</c:v>
                </c:pt>
                <c:pt idx="33">
                  <c:v>1398.5290699419495</c:v>
                </c:pt>
                <c:pt idx="34">
                  <c:v>1032.4944937095552</c:v>
                </c:pt>
                <c:pt idx="35">
                  <c:v>873.32012631059752</c:v>
                </c:pt>
                <c:pt idx="36">
                  <c:v>880.44939479095387</c:v>
                </c:pt>
                <c:pt idx="37">
                  <c:v>918.99890116288998</c:v>
                </c:pt>
                <c:pt idx="38">
                  <c:v>969.17264143831096</c:v>
                </c:pt>
                <c:pt idx="39">
                  <c:v>912.34348729223598</c:v>
                </c:pt>
                <c:pt idx="40">
                  <c:v>1287.6050845896325</c:v>
                </c:pt>
                <c:pt idx="41">
                  <c:v>1942.0346325895512</c:v>
                </c:pt>
                <c:pt idx="42">
                  <c:v>2243.6171314583321</c:v>
                </c:pt>
                <c:pt idx="43">
                  <c:v>2281.1644555041685</c:v>
                </c:pt>
                <c:pt idx="44">
                  <c:v>2239.1738094816769</c:v>
                </c:pt>
                <c:pt idx="45">
                  <c:v>2282.1543766183422</c:v>
                </c:pt>
                <c:pt idx="46">
                  <c:v>2244.2971170174847</c:v>
                </c:pt>
                <c:pt idx="47">
                  <c:v>2103.136005891643</c:v>
                </c:pt>
                <c:pt idx="48">
                  <c:v>2006.3497787570896</c:v>
                </c:pt>
                <c:pt idx="49">
                  <c:v>1956.564531842155</c:v>
                </c:pt>
                <c:pt idx="50">
                  <c:v>2044.505668863751</c:v>
                </c:pt>
                <c:pt idx="51">
                  <c:v>2087.0487861327047</c:v>
                </c:pt>
                <c:pt idx="52">
                  <c:v>2064.075981919088</c:v>
                </c:pt>
                <c:pt idx="53">
                  <c:v>2105.1086513626337</c:v>
                </c:pt>
                <c:pt idx="54">
                  <c:v>2175.45367691404</c:v>
                </c:pt>
                <c:pt idx="55">
                  <c:v>1946.0540756518913</c:v>
                </c:pt>
                <c:pt idx="56">
                  <c:v>1435.3389544680972</c:v>
                </c:pt>
                <c:pt idx="57">
                  <c:v>1189.0024441992116</c:v>
                </c:pt>
                <c:pt idx="58">
                  <c:v>1240.6948684845188</c:v>
                </c:pt>
                <c:pt idx="59">
                  <c:v>1354.1185379120832</c:v>
                </c:pt>
                <c:pt idx="60">
                  <c:v>1381.8497878006981</c:v>
                </c:pt>
                <c:pt idx="61">
                  <c:v>1450.0290658881204</c:v>
                </c:pt>
                <c:pt idx="62">
                  <c:v>1433.2033792540071</c:v>
                </c:pt>
                <c:pt idx="63">
                  <c:v>1475.0330043520648</c:v>
                </c:pt>
                <c:pt idx="64">
                  <c:v>1773.6818193453078</c:v>
                </c:pt>
                <c:pt idx="65">
                  <c:v>2365.2918453524726</c:v>
                </c:pt>
                <c:pt idx="66">
                  <c:v>2452.196255736696</c:v>
                </c:pt>
                <c:pt idx="67">
                  <c:v>2519.2901250796576</c:v>
                </c:pt>
                <c:pt idx="68">
                  <c:v>2515.1851443803926</c:v>
                </c:pt>
                <c:pt idx="69">
                  <c:v>2480.1940794664683</c:v>
                </c:pt>
                <c:pt idx="70">
                  <c:v>2383.6944635799437</c:v>
                </c:pt>
                <c:pt idx="71">
                  <c:v>2354.1208550524821</c:v>
                </c:pt>
                <c:pt idx="72">
                  <c:v>2348.0236505818457</c:v>
                </c:pt>
                <c:pt idx="73">
                  <c:v>2322.3225113435437</c:v>
                </c:pt>
                <c:pt idx="74">
                  <c:v>2293.1702056385138</c:v>
                </c:pt>
                <c:pt idx="75">
                  <c:v>2300.3155124081422</c:v>
                </c:pt>
                <c:pt idx="76">
                  <c:v>2342.4372500460613</c:v>
                </c:pt>
                <c:pt idx="77">
                  <c:v>2245.3271637144608</c:v>
                </c:pt>
                <c:pt idx="78">
                  <c:v>2121.4578628162808</c:v>
                </c:pt>
                <c:pt idx="79">
                  <c:v>1811.5745769766772</c:v>
                </c:pt>
                <c:pt idx="80">
                  <c:v>1345.4492203183347</c:v>
                </c:pt>
                <c:pt idx="81">
                  <c:v>1048.5537727317351</c:v>
                </c:pt>
                <c:pt idx="82">
                  <c:v>1020.5011264730213</c:v>
                </c:pt>
                <c:pt idx="83">
                  <c:v>1043.7376660862346</c:v>
                </c:pt>
                <c:pt idx="84">
                  <c:v>1127.5887856606939</c:v>
                </c:pt>
                <c:pt idx="85">
                  <c:v>1159.2287569199898</c:v>
                </c:pt>
                <c:pt idx="86">
                  <c:v>1147.5086385223265</c:v>
                </c:pt>
                <c:pt idx="87">
                  <c:v>1217.1748626402821</c:v>
                </c:pt>
                <c:pt idx="88">
                  <c:v>1647.0273427093211</c:v>
                </c:pt>
                <c:pt idx="89">
                  <c:v>2280.3756044812417</c:v>
                </c:pt>
                <c:pt idx="90">
                  <c:v>2468.0267250056586</c:v>
                </c:pt>
                <c:pt idx="91">
                  <c:v>2506.6531818245521</c:v>
                </c:pt>
                <c:pt idx="92">
                  <c:v>2563.3521751450539</c:v>
                </c:pt>
                <c:pt idx="93">
                  <c:v>2671.7946256259834</c:v>
                </c:pt>
                <c:pt idx="94">
                  <c:v>2772.099066748749</c:v>
                </c:pt>
                <c:pt idx="95">
                  <c:v>2655.4343294873888</c:v>
                </c:pt>
                <c:pt idx="96">
                  <c:v>2784.7086553298632</c:v>
                </c:pt>
                <c:pt idx="97">
                  <c:v>2822.5455177816766</c:v>
                </c:pt>
                <c:pt idx="98">
                  <c:v>2743.198200558129</c:v>
                </c:pt>
                <c:pt idx="99">
                  <c:v>2639.2563958076048</c:v>
                </c:pt>
                <c:pt idx="100">
                  <c:v>2612.3276884577299</c:v>
                </c:pt>
                <c:pt idx="101">
                  <c:v>2577.9144175446927</c:v>
                </c:pt>
                <c:pt idx="102">
                  <c:v>2501.9380432729217</c:v>
                </c:pt>
                <c:pt idx="103">
                  <c:v>2171.3174578386129</c:v>
                </c:pt>
                <c:pt idx="104">
                  <c:v>1874.2502000136205</c:v>
                </c:pt>
                <c:pt idx="105">
                  <c:v>1378.8426108690733</c:v>
                </c:pt>
                <c:pt idx="106">
                  <c:v>1160.8779818086502</c:v>
                </c:pt>
                <c:pt idx="107">
                  <c:v>1091.0109321373268</c:v>
                </c:pt>
                <c:pt idx="108">
                  <c:v>1023.4033772948627</c:v>
                </c:pt>
                <c:pt idx="109">
                  <c:v>1006.1850959293735</c:v>
                </c:pt>
                <c:pt idx="110">
                  <c:v>1002.2509626837509</c:v>
                </c:pt>
                <c:pt idx="111">
                  <c:v>1185.8025205838385</c:v>
                </c:pt>
                <c:pt idx="112">
                  <c:v>1782.3688641671597</c:v>
                </c:pt>
                <c:pt idx="113">
                  <c:v>2390.9751833691889</c:v>
                </c:pt>
                <c:pt idx="114">
                  <c:v>2514.9760532562045</c:v>
                </c:pt>
                <c:pt idx="115">
                  <c:v>2643.7367245184109</c:v>
                </c:pt>
                <c:pt idx="116">
                  <c:v>2443.5923786338249</c:v>
                </c:pt>
                <c:pt idx="117">
                  <c:v>2360.7268415649232</c:v>
                </c:pt>
                <c:pt idx="118">
                  <c:v>2636.9143938797201</c:v>
                </c:pt>
                <c:pt idx="119">
                  <c:v>2636.330736235007</c:v>
                </c:pt>
                <c:pt idx="120">
                  <c:v>2570.7089492927275</c:v>
                </c:pt>
                <c:pt idx="121">
                  <c:v>2554.0307740247999</c:v>
                </c:pt>
                <c:pt idx="122">
                  <c:v>2545.8121674018662</c:v>
                </c:pt>
                <c:pt idx="123">
                  <c:v>2562.7523732425198</c:v>
                </c:pt>
                <c:pt idx="124">
                  <c:v>2412.119849930541</c:v>
                </c:pt>
                <c:pt idx="125">
                  <c:v>2183.4238337640249</c:v>
                </c:pt>
                <c:pt idx="126">
                  <c:v>2202.4535482945366</c:v>
                </c:pt>
                <c:pt idx="127">
                  <c:v>1542.6750699474153</c:v>
                </c:pt>
                <c:pt idx="128">
                  <c:v>975.65150373850349</c:v>
                </c:pt>
                <c:pt idx="129">
                  <c:v>923.90732229587888</c:v>
                </c:pt>
                <c:pt idx="130">
                  <c:v>882.3760090024964</c:v>
                </c:pt>
                <c:pt idx="131">
                  <c:v>964.47712851923723</c:v>
                </c:pt>
                <c:pt idx="132">
                  <c:v>978.60141876115642</c:v>
                </c:pt>
                <c:pt idx="133">
                  <c:v>861.9182683427465</c:v>
                </c:pt>
                <c:pt idx="134">
                  <c:v>923.77223766613156</c:v>
                </c:pt>
                <c:pt idx="135">
                  <c:v>1181.8057263018754</c:v>
                </c:pt>
                <c:pt idx="136">
                  <c:v>1742.6520767906043</c:v>
                </c:pt>
                <c:pt idx="137">
                  <c:v>1998.4662540944123</c:v>
                </c:pt>
                <c:pt idx="138">
                  <c:v>2041.3091137748238</c:v>
                </c:pt>
                <c:pt idx="139">
                  <c:v>2034.4642081683764</c:v>
                </c:pt>
                <c:pt idx="140">
                  <c:v>2041.7795294136033</c:v>
                </c:pt>
                <c:pt idx="141">
                  <c:v>2104.3044926484117</c:v>
                </c:pt>
                <c:pt idx="142">
                  <c:v>2147.5302600153072</c:v>
                </c:pt>
                <c:pt idx="143">
                  <c:v>2137.3784542897179</c:v>
                </c:pt>
                <c:pt idx="144">
                  <c:v>2178.8388641760421</c:v>
                </c:pt>
                <c:pt idx="145">
                  <c:v>2111.1334842692008</c:v>
                </c:pt>
                <c:pt idx="146">
                  <c:v>2127.8144949003799</c:v>
                </c:pt>
                <c:pt idx="147">
                  <c:v>2113.1568426073472</c:v>
                </c:pt>
                <c:pt idx="148">
                  <c:v>2026.440529251322</c:v>
                </c:pt>
                <c:pt idx="149">
                  <c:v>1964.9354600604659</c:v>
                </c:pt>
                <c:pt idx="150">
                  <c:v>2010.1150620476501</c:v>
                </c:pt>
                <c:pt idx="151">
                  <c:v>1853.6022733473553</c:v>
                </c:pt>
                <c:pt idx="152">
                  <c:v>1568.2706332161656</c:v>
                </c:pt>
                <c:pt idx="153">
                  <c:v>1245.6172306931358</c:v>
                </c:pt>
                <c:pt idx="154">
                  <c:v>1099.2322658944079</c:v>
                </c:pt>
                <c:pt idx="155">
                  <c:v>932.59639368565411</c:v>
                </c:pt>
                <c:pt idx="156">
                  <c:v>959.83933481263489</c:v>
                </c:pt>
                <c:pt idx="157">
                  <c:v>926.8823753865081</c:v>
                </c:pt>
                <c:pt idx="158">
                  <c:v>1161.5103326550479</c:v>
                </c:pt>
                <c:pt idx="159">
                  <c:v>1312.5617941630846</c:v>
                </c:pt>
                <c:pt idx="160">
                  <c:v>1699.0427270214077</c:v>
                </c:pt>
                <c:pt idx="161">
                  <c:v>1750.6875992326347</c:v>
                </c:pt>
                <c:pt idx="162">
                  <c:v>1824.5252621831771</c:v>
                </c:pt>
                <c:pt idx="163">
                  <c:v>1850.9657615672845</c:v>
                </c:pt>
                <c:pt idx="164">
                  <c:v>1998.5129780840768</c:v>
                </c:pt>
                <c:pt idx="165">
                  <c:v>2188.5529115424033</c:v>
                </c:pt>
                <c:pt idx="166">
                  <c:v>2300.2024201611207</c:v>
                </c:pt>
                <c:pt idx="167">
                  <c:v>2240.0875770152647</c:v>
                </c:pt>
                <c:pt idx="168">
                  <c:v>2366.8595979362103</c:v>
                </c:pt>
                <c:pt idx="169">
                  <c:v>2286.0708089703685</c:v>
                </c:pt>
                <c:pt idx="170">
                  <c:v>2222.7932911625512</c:v>
                </c:pt>
                <c:pt idx="171">
                  <c:v>2107.2391673029224</c:v>
                </c:pt>
                <c:pt idx="172">
                  <c:v>1821.3376397706427</c:v>
                </c:pt>
                <c:pt idx="173">
                  <c:v>1618.8429365395248</c:v>
                </c:pt>
                <c:pt idx="174">
                  <c:v>1554.6873198921278</c:v>
                </c:pt>
                <c:pt idx="175">
                  <c:v>1763.3876430368121</c:v>
                </c:pt>
                <c:pt idx="176">
                  <c:v>1791.0959474429633</c:v>
                </c:pt>
                <c:pt idx="177">
                  <c:v>1681.4114089786003</c:v>
                </c:pt>
                <c:pt idx="178">
                  <c:v>1849.7718538900247</c:v>
                </c:pt>
                <c:pt idx="179">
                  <c:v>1922.5426627592788</c:v>
                </c:pt>
                <c:pt idx="180">
                  <c:v>1861.6093453450205</c:v>
                </c:pt>
                <c:pt idx="181">
                  <c:v>1862.0718142893088</c:v>
                </c:pt>
                <c:pt idx="182">
                  <c:v>1845.672679815053</c:v>
                </c:pt>
                <c:pt idx="183">
                  <c:v>1873.0316687342568</c:v>
                </c:pt>
                <c:pt idx="184">
                  <c:v>1890.6410476810738</c:v>
                </c:pt>
                <c:pt idx="185">
                  <c:v>2154.6724901931561</c:v>
                </c:pt>
                <c:pt idx="186">
                  <c:v>2233.447515761487</c:v>
                </c:pt>
                <c:pt idx="187">
                  <c:v>2177.025483366624</c:v>
                </c:pt>
                <c:pt idx="188">
                  <c:v>2162.6702970260703</c:v>
                </c:pt>
                <c:pt idx="189">
                  <c:v>2303.8464945009491</c:v>
                </c:pt>
                <c:pt idx="190">
                  <c:v>2597.2279773821538</c:v>
                </c:pt>
                <c:pt idx="191">
                  <c:v>2658.4413514541156</c:v>
                </c:pt>
                <c:pt idx="192">
                  <c:v>2625.69270557651</c:v>
                </c:pt>
                <c:pt idx="193">
                  <c:v>2634.7998554411938</c:v>
                </c:pt>
                <c:pt idx="194">
                  <c:v>2562.550777195403</c:v>
                </c:pt>
                <c:pt idx="195">
                  <c:v>2504.096089957764</c:v>
                </c:pt>
                <c:pt idx="196">
                  <c:v>2298.9237493550827</c:v>
                </c:pt>
                <c:pt idx="197">
                  <c:v>2024.3931610600721</c:v>
                </c:pt>
                <c:pt idx="198">
                  <c:v>1945.4569405126913</c:v>
                </c:pt>
                <c:pt idx="199">
                  <c:v>2124.0423772862919</c:v>
                </c:pt>
                <c:pt idx="200">
                  <c:v>2297.6841336238508</c:v>
                </c:pt>
                <c:pt idx="201">
                  <c:v>2311.9668600493237</c:v>
                </c:pt>
                <c:pt idx="202">
                  <c:v>2218.8153259189303</c:v>
                </c:pt>
                <c:pt idx="203">
                  <c:v>2110.6553019587668</c:v>
                </c:pt>
                <c:pt idx="204">
                  <c:v>2138.6402698295951</c:v>
                </c:pt>
                <c:pt idx="205">
                  <c:v>2246.4455830281231</c:v>
                </c:pt>
                <c:pt idx="206">
                  <c:v>2152.2975170644327</c:v>
                </c:pt>
                <c:pt idx="207">
                  <c:v>2206.1462064507432</c:v>
                </c:pt>
                <c:pt idx="208">
                  <c:v>2242.0464812286582</c:v>
                </c:pt>
                <c:pt idx="209">
                  <c:v>2283.262845367412</c:v>
                </c:pt>
                <c:pt idx="210">
                  <c:v>2336.3784886238473</c:v>
                </c:pt>
                <c:pt idx="211">
                  <c:v>2329.8967832895132</c:v>
                </c:pt>
                <c:pt idx="212">
                  <c:v>2216.9603186755935</c:v>
                </c:pt>
                <c:pt idx="213">
                  <c:v>2286.5175739974943</c:v>
                </c:pt>
                <c:pt idx="214">
                  <c:v>2267.4544232106427</c:v>
                </c:pt>
                <c:pt idx="215">
                  <c:v>2371.3432115775558</c:v>
                </c:pt>
                <c:pt idx="216">
                  <c:v>2349.2532460175676</c:v>
                </c:pt>
                <c:pt idx="217">
                  <c:v>2216.1696776882882</c:v>
                </c:pt>
                <c:pt idx="218">
                  <c:v>2232.2120277018485</c:v>
                </c:pt>
                <c:pt idx="219">
                  <c:v>2177.6118101526004</c:v>
                </c:pt>
                <c:pt idx="220">
                  <c:v>2066.0111246919823</c:v>
                </c:pt>
                <c:pt idx="221">
                  <c:v>2028.8379146120781</c:v>
                </c:pt>
                <c:pt idx="222">
                  <c:v>2002.0346263901915</c:v>
                </c:pt>
                <c:pt idx="223">
                  <c:v>1959.6840818769942</c:v>
                </c:pt>
                <c:pt idx="224">
                  <c:v>1831.4985673656915</c:v>
                </c:pt>
                <c:pt idx="225">
                  <c:v>1988.2351767657974</c:v>
                </c:pt>
                <c:pt idx="226">
                  <c:v>2090.0230115026884</c:v>
                </c:pt>
                <c:pt idx="227">
                  <c:v>2045.6059304719074</c:v>
                </c:pt>
                <c:pt idx="228">
                  <c:v>2004.6382528245467</c:v>
                </c:pt>
                <c:pt idx="229">
                  <c:v>1991.5366550790773</c:v>
                </c:pt>
                <c:pt idx="230">
                  <c:v>2072.2501013838855</c:v>
                </c:pt>
                <c:pt idx="231">
                  <c:v>2225.2639438141196</c:v>
                </c:pt>
                <c:pt idx="232">
                  <c:v>2389.6598173021143</c:v>
                </c:pt>
                <c:pt idx="233">
                  <c:v>2150.7327124262433</c:v>
                </c:pt>
                <c:pt idx="234">
                  <c:v>2290.2700753945701</c:v>
                </c:pt>
                <c:pt idx="235">
                  <c:v>2356.8190609341627</c:v>
                </c:pt>
                <c:pt idx="236">
                  <c:v>2284.1329912520414</c:v>
                </c:pt>
                <c:pt idx="237">
                  <c:v>2482.3910029630433</c:v>
                </c:pt>
                <c:pt idx="238">
                  <c:v>2408.6034221002456</c:v>
                </c:pt>
                <c:pt idx="239">
                  <c:v>2463.9869344427243</c:v>
                </c:pt>
                <c:pt idx="240">
                  <c:v>2344.4131733905842</c:v>
                </c:pt>
                <c:pt idx="241">
                  <c:v>2313.520845107651</c:v>
                </c:pt>
                <c:pt idx="242">
                  <c:v>2113.0877954078228</c:v>
                </c:pt>
                <c:pt idx="243">
                  <c:v>2122.5568412918255</c:v>
                </c:pt>
                <c:pt idx="244">
                  <c:v>1997.9434207624051</c:v>
                </c:pt>
                <c:pt idx="245">
                  <c:v>2003.7330789999357</c:v>
                </c:pt>
                <c:pt idx="246">
                  <c:v>2004.2874032019995</c:v>
                </c:pt>
                <c:pt idx="247">
                  <c:v>1708.0227453413722</c:v>
                </c:pt>
                <c:pt idx="248">
                  <c:v>1327.1393904950551</c:v>
                </c:pt>
                <c:pt idx="249">
                  <c:v>1186.9069199365135</c:v>
                </c:pt>
                <c:pt idx="250">
                  <c:v>1191.7736958225246</c:v>
                </c:pt>
                <c:pt idx="251">
                  <c:v>1127.1805105112599</c:v>
                </c:pt>
                <c:pt idx="252">
                  <c:v>1137.1810243318303</c:v>
                </c:pt>
                <c:pt idx="253">
                  <c:v>1431.6895421822319</c:v>
                </c:pt>
                <c:pt idx="254">
                  <c:v>1632.1193514641127</c:v>
                </c:pt>
                <c:pt idx="255">
                  <c:v>1655.2461384991964</c:v>
                </c:pt>
                <c:pt idx="256">
                  <c:v>1862.272104685052</c:v>
                </c:pt>
                <c:pt idx="257">
                  <c:v>2258.6230108888344</c:v>
                </c:pt>
                <c:pt idx="258">
                  <c:v>2300.0622285901404</c:v>
                </c:pt>
                <c:pt idx="259">
                  <c:v>2395.6286460633887</c:v>
                </c:pt>
                <c:pt idx="260">
                  <c:v>2275.5943248628628</c:v>
                </c:pt>
                <c:pt idx="261">
                  <c:v>2323.4480272905748</c:v>
                </c:pt>
                <c:pt idx="262">
                  <c:v>2314.9332518655342</c:v>
                </c:pt>
                <c:pt idx="263">
                  <c:v>2158.4633415548142</c:v>
                </c:pt>
                <c:pt idx="264">
                  <c:v>2370.511667389364</c:v>
                </c:pt>
                <c:pt idx="265">
                  <c:v>2315.9381974248799</c:v>
                </c:pt>
                <c:pt idx="266">
                  <c:v>2283.8604126176015</c:v>
                </c:pt>
                <c:pt idx="267">
                  <c:v>2228.7084242161732</c:v>
                </c:pt>
                <c:pt idx="268">
                  <c:v>2239.1115444190332</c:v>
                </c:pt>
                <c:pt idx="269">
                  <c:v>1885.109942813941</c:v>
                </c:pt>
                <c:pt idx="270">
                  <c:v>1833.1794352910229</c:v>
                </c:pt>
                <c:pt idx="271">
                  <c:v>1827.634750886918</c:v>
                </c:pt>
                <c:pt idx="272">
                  <c:v>1582.6148256585871</c:v>
                </c:pt>
                <c:pt idx="273">
                  <c:v>1596.1645297084137</c:v>
                </c:pt>
                <c:pt idx="274">
                  <c:v>1717.6918545775213</c:v>
                </c:pt>
                <c:pt idx="275">
                  <c:v>1788.8686201517944</c:v>
                </c:pt>
                <c:pt idx="276">
                  <c:v>1831.3833063128488</c:v>
                </c:pt>
                <c:pt idx="277">
                  <c:v>1726.6271161832658</c:v>
                </c:pt>
                <c:pt idx="278">
                  <c:v>1731.4958675755429</c:v>
                </c:pt>
                <c:pt idx="279">
                  <c:v>1609.2388997747012</c:v>
                </c:pt>
                <c:pt idx="280">
                  <c:v>1708.6524358847373</c:v>
                </c:pt>
                <c:pt idx="281">
                  <c:v>1898.5413595348912</c:v>
                </c:pt>
                <c:pt idx="282">
                  <c:v>1940.8407394666406</c:v>
                </c:pt>
                <c:pt idx="283">
                  <c:v>1895.703204624336</c:v>
                </c:pt>
                <c:pt idx="284">
                  <c:v>2021.0500381821369</c:v>
                </c:pt>
                <c:pt idx="285">
                  <c:v>2172.4085458832874</c:v>
                </c:pt>
                <c:pt idx="286">
                  <c:v>2138.1009464033136</c:v>
                </c:pt>
                <c:pt idx="287">
                  <c:v>1985.4537409403274</c:v>
                </c:pt>
              </c:numCache>
            </c:numRef>
          </c:val>
        </c:ser>
        <c:dLbls>
          <c:showLegendKey val="0"/>
          <c:showVal val="0"/>
          <c:showCatName val="0"/>
          <c:showSerName val="0"/>
          <c:showPercent val="0"/>
          <c:showBubbleSize val="0"/>
        </c:dLbls>
        <c:gapWidth val="0"/>
        <c:overlap val="100"/>
        <c:axId val="-146201120"/>
        <c:axId val="-146196224"/>
      </c:barChart>
      <c:lineChart>
        <c:grouping val="standard"/>
        <c:varyColors val="0"/>
        <c:ser>
          <c:idx val="0"/>
          <c:order val="0"/>
          <c:tx>
            <c:strRef>
              <c:f>'Hourly Charts'!$AL$2</c:f>
              <c:strCache>
                <c:ptCount val="1"/>
                <c:pt idx="0">
                  <c:v>CO2 Consumed</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L$3:$AL$362</c:f>
              <c:numCache>
                <c:formatCode>General</c:formatCode>
                <c:ptCount val="360"/>
                <c:pt idx="0">
                  <c:v>8326.4633037442891</c:v>
                </c:pt>
                <c:pt idx="1">
                  <c:v>8187.4688450731237</c:v>
                </c:pt>
                <c:pt idx="2">
                  <c:v>8047.3517341804818</c:v>
                </c:pt>
                <c:pt idx="3">
                  <c:v>8152.2044022787632</c:v>
                </c:pt>
                <c:pt idx="4">
                  <c:v>8205.0334500344488</c:v>
                </c:pt>
                <c:pt idx="5">
                  <c:v>8405.3463571414377</c:v>
                </c:pt>
                <c:pt idx="6">
                  <c:v>8936.5261693452067</c:v>
                </c:pt>
                <c:pt idx="7">
                  <c:v>8438.7649804390621</c:v>
                </c:pt>
                <c:pt idx="8">
                  <c:v>6487.9082260348805</c:v>
                </c:pt>
                <c:pt idx="9">
                  <c:v>5584.6374109043209</c:v>
                </c:pt>
                <c:pt idx="10">
                  <c:v>5151.3889302175921</c:v>
                </c:pt>
                <c:pt idx="11">
                  <c:v>5008.2303035024024</c:v>
                </c:pt>
                <c:pt idx="12">
                  <c:v>5166.3442076185765</c:v>
                </c:pt>
                <c:pt idx="13">
                  <c:v>5135.0351300463044</c:v>
                </c:pt>
                <c:pt idx="14">
                  <c:v>5198.9083416493859</c:v>
                </c:pt>
                <c:pt idx="15">
                  <c:v>5590.4951098913725</c:v>
                </c:pt>
                <c:pt idx="16">
                  <c:v>7245.5060000378407</c:v>
                </c:pt>
                <c:pt idx="17">
                  <c:v>8176.383669620709</c:v>
                </c:pt>
                <c:pt idx="18">
                  <c:v>8994.0824572868023</c:v>
                </c:pt>
                <c:pt idx="19">
                  <c:v>8907.3342939182621</c:v>
                </c:pt>
                <c:pt idx="20">
                  <c:v>8809.8633401427487</c:v>
                </c:pt>
                <c:pt idx="21">
                  <c:v>8622.0799129006118</c:v>
                </c:pt>
                <c:pt idx="22">
                  <c:v>8353.6089052793923</c:v>
                </c:pt>
                <c:pt idx="23">
                  <c:v>8068.4579514784737</c:v>
                </c:pt>
                <c:pt idx="24">
                  <c:v>7987.8155357988235</c:v>
                </c:pt>
                <c:pt idx="25">
                  <c:v>7570.7334547195269</c:v>
                </c:pt>
                <c:pt idx="26">
                  <c:v>7392.4164995464589</c:v>
                </c:pt>
                <c:pt idx="27">
                  <c:v>7125.3858926451239</c:v>
                </c:pt>
                <c:pt idx="28">
                  <c:v>7114.726026957781</c:v>
                </c:pt>
                <c:pt idx="29">
                  <c:v>7394.2868140672945</c:v>
                </c:pt>
                <c:pt idx="30">
                  <c:v>7904.701996056242</c:v>
                </c:pt>
                <c:pt idx="31">
                  <c:v>7977.218683700029</c:v>
                </c:pt>
                <c:pt idx="32">
                  <c:v>6640.8954623186137</c:v>
                </c:pt>
                <c:pt idx="33">
                  <c:v>5217.4407807736452</c:v>
                </c:pt>
                <c:pt idx="34">
                  <c:v>4664.9870278029239</c:v>
                </c:pt>
                <c:pt idx="35">
                  <c:v>4663.4927798559875</c:v>
                </c:pt>
                <c:pt idx="36">
                  <c:v>4620.1297534691994</c:v>
                </c:pt>
                <c:pt idx="37">
                  <c:v>4539.6657546171355</c:v>
                </c:pt>
                <c:pt idx="38">
                  <c:v>4537.5107095986605</c:v>
                </c:pt>
                <c:pt idx="39">
                  <c:v>4796.6113408592182</c:v>
                </c:pt>
                <c:pt idx="40">
                  <c:v>6285.9210539259184</c:v>
                </c:pt>
                <c:pt idx="41">
                  <c:v>7651.8986493806542</c:v>
                </c:pt>
                <c:pt idx="42">
                  <c:v>8331.4594113641451</c:v>
                </c:pt>
                <c:pt idx="43">
                  <c:v>8184.1396578784625</c:v>
                </c:pt>
                <c:pt idx="44">
                  <c:v>8197.0647617135</c:v>
                </c:pt>
                <c:pt idx="45">
                  <c:v>8143.0348152174747</c:v>
                </c:pt>
                <c:pt idx="46">
                  <c:v>8116.3026610390571</c:v>
                </c:pt>
                <c:pt idx="47">
                  <c:v>7800.2335862123928</c:v>
                </c:pt>
                <c:pt idx="48">
                  <c:v>7366.0278513062503</c:v>
                </c:pt>
                <c:pt idx="49">
                  <c:v>6931.3359077742953</c:v>
                </c:pt>
                <c:pt idx="50">
                  <c:v>6861.8073802076206</c:v>
                </c:pt>
                <c:pt idx="51">
                  <c:v>7029.8113196142776</c:v>
                </c:pt>
                <c:pt idx="52">
                  <c:v>6853.7172886455764</c:v>
                </c:pt>
                <c:pt idx="53">
                  <c:v>6736.8490733602712</c:v>
                </c:pt>
                <c:pt idx="54">
                  <c:v>6904.8172464292575</c:v>
                </c:pt>
                <c:pt idx="55">
                  <c:v>6074.5038449924859</c:v>
                </c:pt>
                <c:pt idx="56">
                  <c:v>4261.0367557877717</c:v>
                </c:pt>
                <c:pt idx="57">
                  <c:v>3306.6575391523461</c:v>
                </c:pt>
                <c:pt idx="58">
                  <c:v>3365.8495360415322</c:v>
                </c:pt>
                <c:pt idx="59">
                  <c:v>3731.5671780187158</c:v>
                </c:pt>
                <c:pt idx="60">
                  <c:v>3680.9183341574326</c:v>
                </c:pt>
                <c:pt idx="61">
                  <c:v>3752.2843744036036</c:v>
                </c:pt>
                <c:pt idx="62">
                  <c:v>3638.6633588451191</c:v>
                </c:pt>
                <c:pt idx="63">
                  <c:v>3860.1656433109324</c:v>
                </c:pt>
                <c:pt idx="64">
                  <c:v>5080.5127652301317</c:v>
                </c:pt>
                <c:pt idx="65">
                  <c:v>6473.8321960960329</c:v>
                </c:pt>
                <c:pt idx="66">
                  <c:v>6891.2462951999014</c:v>
                </c:pt>
                <c:pt idx="67">
                  <c:v>7170.1743838777074</c:v>
                </c:pt>
                <c:pt idx="68">
                  <c:v>7233.6994291354731</c:v>
                </c:pt>
                <c:pt idx="69">
                  <c:v>7346.0086304081942</c:v>
                </c:pt>
                <c:pt idx="70">
                  <c:v>7192.2388377296093</c:v>
                </c:pt>
                <c:pt idx="71">
                  <c:v>6822.1600502624651</c:v>
                </c:pt>
                <c:pt idx="72">
                  <c:v>6538.3157015036404</c:v>
                </c:pt>
                <c:pt idx="73">
                  <c:v>6363.1094086050171</c:v>
                </c:pt>
                <c:pt idx="74">
                  <c:v>6076.5085365988962</c:v>
                </c:pt>
                <c:pt idx="75">
                  <c:v>5883.5621581536234</c:v>
                </c:pt>
                <c:pt idx="76">
                  <c:v>5856.6376248967272</c:v>
                </c:pt>
                <c:pt idx="77">
                  <c:v>5968.1316409921174</c:v>
                </c:pt>
                <c:pt idx="78">
                  <c:v>5900.724457569002</c:v>
                </c:pt>
                <c:pt idx="79">
                  <c:v>4962.000094132607</c:v>
                </c:pt>
                <c:pt idx="80">
                  <c:v>3850.9725393415138</c:v>
                </c:pt>
                <c:pt idx="81">
                  <c:v>3444.1862773333405</c:v>
                </c:pt>
                <c:pt idx="82">
                  <c:v>3470.2000018267609</c:v>
                </c:pt>
                <c:pt idx="83">
                  <c:v>3601.9210106224382</c:v>
                </c:pt>
                <c:pt idx="84">
                  <c:v>3562.6799690834209</c:v>
                </c:pt>
                <c:pt idx="85">
                  <c:v>3430.3373952307079</c:v>
                </c:pt>
                <c:pt idx="86">
                  <c:v>3316.5784230498889</c:v>
                </c:pt>
                <c:pt idx="87">
                  <c:v>3690.3345092949107</c:v>
                </c:pt>
                <c:pt idx="88">
                  <c:v>4761.2537677724849</c:v>
                </c:pt>
                <c:pt idx="89">
                  <c:v>5870.0144133032036</c:v>
                </c:pt>
                <c:pt idx="90">
                  <c:v>6391.6431884799258</c:v>
                </c:pt>
                <c:pt idx="91">
                  <c:v>6498.0567063809121</c:v>
                </c:pt>
                <c:pt idx="92">
                  <c:v>6478.0112652785911</c:v>
                </c:pt>
                <c:pt idx="93">
                  <c:v>6508.1986784326073</c:v>
                </c:pt>
                <c:pt idx="94">
                  <c:v>6575.1684462021758</c:v>
                </c:pt>
                <c:pt idx="95">
                  <c:v>6115.2995903965975</c:v>
                </c:pt>
                <c:pt idx="96">
                  <c:v>6135.2084513766504</c:v>
                </c:pt>
                <c:pt idx="97">
                  <c:v>5918.2197850618331</c:v>
                </c:pt>
                <c:pt idx="98">
                  <c:v>5889.0106683578833</c:v>
                </c:pt>
                <c:pt idx="99">
                  <c:v>5843.6883084519541</c:v>
                </c:pt>
                <c:pt idx="100">
                  <c:v>5917.3718233865029</c:v>
                </c:pt>
                <c:pt idx="101">
                  <c:v>6094.0242049738472</c:v>
                </c:pt>
                <c:pt idx="102">
                  <c:v>6363.9100961259073</c:v>
                </c:pt>
                <c:pt idx="103">
                  <c:v>5539.8139882701553</c:v>
                </c:pt>
                <c:pt idx="104">
                  <c:v>4305.0043954504517</c:v>
                </c:pt>
                <c:pt idx="105">
                  <c:v>3613.2284837095194</c:v>
                </c:pt>
                <c:pt idx="106">
                  <c:v>3439.7344693296695</c:v>
                </c:pt>
                <c:pt idx="107">
                  <c:v>3385.1438296424353</c:v>
                </c:pt>
                <c:pt idx="108">
                  <c:v>3275.4050610869967</c:v>
                </c:pt>
                <c:pt idx="109">
                  <c:v>3357.7896952330675</c:v>
                </c:pt>
                <c:pt idx="110">
                  <c:v>3168.7004605790021</c:v>
                </c:pt>
                <c:pt idx="111">
                  <c:v>3674.9040675149081</c:v>
                </c:pt>
                <c:pt idx="112">
                  <c:v>4986.1190937866468</c:v>
                </c:pt>
                <c:pt idx="113">
                  <c:v>6527.6018095772997</c:v>
                </c:pt>
                <c:pt idx="114">
                  <c:v>7001.857666457895</c:v>
                </c:pt>
                <c:pt idx="115">
                  <c:v>7156.5386209334911</c:v>
                </c:pt>
                <c:pt idx="116">
                  <c:v>7043.5015331181694</c:v>
                </c:pt>
                <c:pt idx="117">
                  <c:v>6896.5491714055815</c:v>
                </c:pt>
                <c:pt idx="118">
                  <c:v>6606.2207940776252</c:v>
                </c:pt>
                <c:pt idx="119">
                  <c:v>6095.7155675353051</c:v>
                </c:pt>
                <c:pt idx="120">
                  <c:v>6167.1485745064592</c:v>
                </c:pt>
                <c:pt idx="121">
                  <c:v>6144.9118271342913</c:v>
                </c:pt>
                <c:pt idx="122">
                  <c:v>6022.6148417439772</c:v>
                </c:pt>
                <c:pt idx="123">
                  <c:v>5991.941295523945</c:v>
                </c:pt>
                <c:pt idx="124">
                  <c:v>5980.3449382816025</c:v>
                </c:pt>
                <c:pt idx="125">
                  <c:v>6037.2359432180929</c:v>
                </c:pt>
                <c:pt idx="126">
                  <c:v>6356.8472869147954</c:v>
                </c:pt>
                <c:pt idx="127">
                  <c:v>5667.0648556725046</c:v>
                </c:pt>
                <c:pt idx="128">
                  <c:v>4437.2102479137684</c:v>
                </c:pt>
                <c:pt idx="129">
                  <c:v>3967.8402080335809</c:v>
                </c:pt>
                <c:pt idx="130">
                  <c:v>3572.8237395687092</c:v>
                </c:pt>
                <c:pt idx="131">
                  <c:v>3641.5555432526648</c:v>
                </c:pt>
                <c:pt idx="132">
                  <c:v>3779.5606885064917</c:v>
                </c:pt>
                <c:pt idx="133">
                  <c:v>3341.6511198627013</c:v>
                </c:pt>
                <c:pt idx="134">
                  <c:v>3201.3903432559841</c:v>
                </c:pt>
                <c:pt idx="135">
                  <c:v>4103.2329564414631</c:v>
                </c:pt>
                <c:pt idx="136">
                  <c:v>5257.5070669642173</c:v>
                </c:pt>
                <c:pt idx="137">
                  <c:v>6096.2835269885018</c:v>
                </c:pt>
                <c:pt idx="138">
                  <c:v>6637.9281467800602</c:v>
                </c:pt>
                <c:pt idx="139">
                  <c:v>6606.8949063254786</c:v>
                </c:pt>
                <c:pt idx="140">
                  <c:v>6601.2937331087805</c:v>
                </c:pt>
                <c:pt idx="141">
                  <c:v>6524.2449636404299</c:v>
                </c:pt>
                <c:pt idx="142">
                  <c:v>6547.3858459608346</c:v>
                </c:pt>
                <c:pt idx="143">
                  <c:v>6454.106663917707</c:v>
                </c:pt>
                <c:pt idx="144">
                  <c:v>6599.1933364173392</c:v>
                </c:pt>
                <c:pt idx="145">
                  <c:v>6559.1194848006207</c:v>
                </c:pt>
                <c:pt idx="146">
                  <c:v>6528.549078044116</c:v>
                </c:pt>
                <c:pt idx="147">
                  <c:v>6483.6552300145504</c:v>
                </c:pt>
                <c:pt idx="148">
                  <c:v>6684.3892240907517</c:v>
                </c:pt>
                <c:pt idx="149">
                  <c:v>6944.4074308735799</c:v>
                </c:pt>
                <c:pt idx="150">
                  <c:v>7087.9806485341369</c:v>
                </c:pt>
                <c:pt idx="151">
                  <c:v>6871.6221436902597</c:v>
                </c:pt>
                <c:pt idx="152">
                  <c:v>5890.3893255232442</c:v>
                </c:pt>
                <c:pt idx="153">
                  <c:v>4919.031546860816</c:v>
                </c:pt>
                <c:pt idx="154">
                  <c:v>4927.7143040604742</c:v>
                </c:pt>
                <c:pt idx="155">
                  <c:v>4876.2291674694261</c:v>
                </c:pt>
                <c:pt idx="156">
                  <c:v>4963.7925909820078</c:v>
                </c:pt>
                <c:pt idx="157">
                  <c:v>4587.5496242493282</c:v>
                </c:pt>
                <c:pt idx="158">
                  <c:v>4880.0393826699828</c:v>
                </c:pt>
                <c:pt idx="159">
                  <c:v>5413.9618109481653</c:v>
                </c:pt>
                <c:pt idx="160">
                  <c:v>6462.8651363148474</c:v>
                </c:pt>
                <c:pt idx="161">
                  <c:v>7716.2314263701282</c:v>
                </c:pt>
                <c:pt idx="162">
                  <c:v>8458.7868370258948</c:v>
                </c:pt>
                <c:pt idx="163">
                  <c:v>8507.4610613578116</c:v>
                </c:pt>
                <c:pt idx="164">
                  <c:v>8383.9999789203957</c:v>
                </c:pt>
                <c:pt idx="165">
                  <c:v>8242.8038662143845</c:v>
                </c:pt>
                <c:pt idx="166">
                  <c:v>8020.9796418733977</c:v>
                </c:pt>
                <c:pt idx="167">
                  <c:v>7956.3541194388035</c:v>
                </c:pt>
                <c:pt idx="168">
                  <c:v>7854.6800866257463</c:v>
                </c:pt>
                <c:pt idx="169">
                  <c:v>8159.6258453128075</c:v>
                </c:pt>
                <c:pt idx="170">
                  <c:v>7905.7441215001818</c:v>
                </c:pt>
                <c:pt idx="171">
                  <c:v>7832.1846059549616</c:v>
                </c:pt>
                <c:pt idx="172">
                  <c:v>7564.6944650444157</c:v>
                </c:pt>
                <c:pt idx="173">
                  <c:v>7665.9385417465155</c:v>
                </c:pt>
                <c:pt idx="174">
                  <c:v>8134.9281617805937</c:v>
                </c:pt>
                <c:pt idx="175">
                  <c:v>7964.4740160919328</c:v>
                </c:pt>
                <c:pt idx="176">
                  <c:v>7581.8105509597808</c:v>
                </c:pt>
                <c:pt idx="177">
                  <c:v>7129.0940996881091</c:v>
                </c:pt>
                <c:pt idx="178">
                  <c:v>7248.8343674086582</c:v>
                </c:pt>
                <c:pt idx="179">
                  <c:v>7205.8745945236142</c:v>
                </c:pt>
                <c:pt idx="180">
                  <c:v>6833.6245747043522</c:v>
                </c:pt>
                <c:pt idx="181">
                  <c:v>6702.5829346819473</c:v>
                </c:pt>
                <c:pt idx="182">
                  <c:v>6826.7344930349664</c:v>
                </c:pt>
                <c:pt idx="183">
                  <c:v>6887.8361984947933</c:v>
                </c:pt>
                <c:pt idx="184">
                  <c:v>7156.4615246903795</c:v>
                </c:pt>
                <c:pt idx="185">
                  <c:v>8587.9783823208418</c:v>
                </c:pt>
                <c:pt idx="186">
                  <c:v>9260.9277774115453</c:v>
                </c:pt>
                <c:pt idx="187">
                  <c:v>9304.0193842249737</c:v>
                </c:pt>
                <c:pt idx="188">
                  <c:v>9077.2214397055832</c:v>
                </c:pt>
                <c:pt idx="189">
                  <c:v>8907.6592222993022</c:v>
                </c:pt>
                <c:pt idx="190">
                  <c:v>8748.5965796045548</c:v>
                </c:pt>
                <c:pt idx="191">
                  <c:v>8578.8735260162593</c:v>
                </c:pt>
                <c:pt idx="192">
                  <c:v>7907.5495041597505</c:v>
                </c:pt>
                <c:pt idx="193">
                  <c:v>7740.5009364329526</c:v>
                </c:pt>
                <c:pt idx="194">
                  <c:v>7632.8880980708245</c:v>
                </c:pt>
                <c:pt idx="195">
                  <c:v>7765.1394827896729</c:v>
                </c:pt>
                <c:pt idx="196">
                  <c:v>7627.6052297801734</c:v>
                </c:pt>
                <c:pt idx="197">
                  <c:v>7946.6264421555861</c:v>
                </c:pt>
                <c:pt idx="198">
                  <c:v>8532.9754584637558</c:v>
                </c:pt>
                <c:pt idx="199">
                  <c:v>8562.1992894146697</c:v>
                </c:pt>
                <c:pt idx="200">
                  <c:v>8771.0052478172329</c:v>
                </c:pt>
                <c:pt idx="201">
                  <c:v>8937.77423709504</c:v>
                </c:pt>
                <c:pt idx="202">
                  <c:v>9248.1982156059912</c:v>
                </c:pt>
                <c:pt idx="203">
                  <c:v>8987.2804848061824</c:v>
                </c:pt>
                <c:pt idx="204">
                  <c:v>8625.9937167991229</c:v>
                </c:pt>
                <c:pt idx="205">
                  <c:v>8769.1786005903978</c:v>
                </c:pt>
                <c:pt idx="206">
                  <c:v>8815.8845038730342</c:v>
                </c:pt>
                <c:pt idx="207">
                  <c:v>8906.1079611379228</c:v>
                </c:pt>
                <c:pt idx="208">
                  <c:v>9029.2343740189899</c:v>
                </c:pt>
                <c:pt idx="209">
                  <c:v>9145.609344660199</c:v>
                </c:pt>
                <c:pt idx="210">
                  <c:v>9299.8813805189693</c:v>
                </c:pt>
                <c:pt idx="211">
                  <c:v>9142.8893925073717</c:v>
                </c:pt>
                <c:pt idx="212">
                  <c:v>9090.4765897160196</c:v>
                </c:pt>
                <c:pt idx="213">
                  <c:v>8790.2138969587395</c:v>
                </c:pt>
                <c:pt idx="214">
                  <c:v>8445.6539634196688</c:v>
                </c:pt>
                <c:pt idx="215">
                  <c:v>8218.0262545722453</c:v>
                </c:pt>
                <c:pt idx="216">
                  <c:v>7989.6792810336201</c:v>
                </c:pt>
                <c:pt idx="217">
                  <c:v>7896.3958907241731</c:v>
                </c:pt>
                <c:pt idx="218">
                  <c:v>7878.9953733350021</c:v>
                </c:pt>
                <c:pt idx="219">
                  <c:v>7778.758625903145</c:v>
                </c:pt>
                <c:pt idx="220">
                  <c:v>7670.0361145913785</c:v>
                </c:pt>
                <c:pt idx="221">
                  <c:v>7802.858299301146</c:v>
                </c:pt>
                <c:pt idx="222">
                  <c:v>7792.8699584556471</c:v>
                </c:pt>
                <c:pt idx="223">
                  <c:v>7818.5698036939566</c:v>
                </c:pt>
                <c:pt idx="224">
                  <c:v>7772.6693045489737</c:v>
                </c:pt>
                <c:pt idx="225">
                  <c:v>8295.2639962883059</c:v>
                </c:pt>
                <c:pt idx="226">
                  <c:v>8509.0816122479609</c:v>
                </c:pt>
                <c:pt idx="227">
                  <c:v>7966.2105936389398</c:v>
                </c:pt>
                <c:pt idx="228">
                  <c:v>7709.9582706294423</c:v>
                </c:pt>
                <c:pt idx="229">
                  <c:v>7761.620853510216</c:v>
                </c:pt>
                <c:pt idx="230">
                  <c:v>7863.6147577389556</c:v>
                </c:pt>
                <c:pt idx="231">
                  <c:v>8045.7781071191412</c:v>
                </c:pt>
                <c:pt idx="232">
                  <c:v>7996.227468983021</c:v>
                </c:pt>
                <c:pt idx="233">
                  <c:v>8320.1902873507697</c:v>
                </c:pt>
                <c:pt idx="234">
                  <c:v>8719.0820388768825</c:v>
                </c:pt>
                <c:pt idx="235">
                  <c:v>8615.6056676197859</c:v>
                </c:pt>
                <c:pt idx="236">
                  <c:v>8593.2571202856634</c:v>
                </c:pt>
                <c:pt idx="237">
                  <c:v>8496.8508774133552</c:v>
                </c:pt>
                <c:pt idx="238">
                  <c:v>8266.1250434533431</c:v>
                </c:pt>
                <c:pt idx="239">
                  <c:v>8099.3603197670091</c:v>
                </c:pt>
                <c:pt idx="240">
                  <c:v>7862.4001981610327</c:v>
                </c:pt>
                <c:pt idx="241">
                  <c:v>7368.9284022741049</c:v>
                </c:pt>
                <c:pt idx="242">
                  <c:v>6952.5806857807211</c:v>
                </c:pt>
                <c:pt idx="243">
                  <c:v>6942.9618705942694</c:v>
                </c:pt>
                <c:pt idx="244">
                  <c:v>6703.137407974642</c:v>
                </c:pt>
                <c:pt idx="245">
                  <c:v>6466.2129438630973</c:v>
                </c:pt>
                <c:pt idx="246">
                  <c:v>6196.2844717077269</c:v>
                </c:pt>
                <c:pt idx="247">
                  <c:v>5288.6587144372115</c:v>
                </c:pt>
                <c:pt idx="248">
                  <c:v>4326.4183254963673</c:v>
                </c:pt>
                <c:pt idx="249">
                  <c:v>3975.7767663872141</c:v>
                </c:pt>
                <c:pt idx="250">
                  <c:v>4057.520728949562</c:v>
                </c:pt>
                <c:pt idx="251">
                  <c:v>4186.4798092098599</c:v>
                </c:pt>
                <c:pt idx="252">
                  <c:v>4240.0336145147448</c:v>
                </c:pt>
                <c:pt idx="253">
                  <c:v>4388.4722091150734</c:v>
                </c:pt>
                <c:pt idx="254">
                  <c:v>4751.1832098756558</c:v>
                </c:pt>
                <c:pt idx="255">
                  <c:v>5002.9401293589362</c:v>
                </c:pt>
                <c:pt idx="256">
                  <c:v>6042.5309540714661</c:v>
                </c:pt>
                <c:pt idx="257">
                  <c:v>7141.9917743688602</c:v>
                </c:pt>
                <c:pt idx="258">
                  <c:v>7855.0800456557545</c:v>
                </c:pt>
                <c:pt idx="259">
                  <c:v>7956.5206490840064</c:v>
                </c:pt>
                <c:pt idx="260">
                  <c:v>7998.6781492578739</c:v>
                </c:pt>
                <c:pt idx="261">
                  <c:v>8011.761559346387</c:v>
                </c:pt>
                <c:pt idx="262">
                  <c:v>7870.3022484752109</c:v>
                </c:pt>
                <c:pt idx="263">
                  <c:v>7268.5800109714846</c:v>
                </c:pt>
                <c:pt idx="264">
                  <c:v>7343.3535333875088</c:v>
                </c:pt>
                <c:pt idx="265">
                  <c:v>7405.0485483945458</c:v>
                </c:pt>
                <c:pt idx="266">
                  <c:v>7334.9262082129289</c:v>
                </c:pt>
                <c:pt idx="267">
                  <c:v>7229.6786621391957</c:v>
                </c:pt>
                <c:pt idx="268">
                  <c:v>7248.1606043185857</c:v>
                </c:pt>
                <c:pt idx="269">
                  <c:v>7216.3738869626886</c:v>
                </c:pt>
                <c:pt idx="270">
                  <c:v>7461.8394244603132</c:v>
                </c:pt>
                <c:pt idx="271">
                  <c:v>7519.4669550102326</c:v>
                </c:pt>
                <c:pt idx="272">
                  <c:v>6838.0293232824361</c:v>
                </c:pt>
                <c:pt idx="273">
                  <c:v>6609.7826985987704</c:v>
                </c:pt>
                <c:pt idx="274">
                  <c:v>6966.1809618285924</c:v>
                </c:pt>
                <c:pt idx="275">
                  <c:v>7321.3373488713869</c:v>
                </c:pt>
                <c:pt idx="276">
                  <c:v>7151.1319797857705</c:v>
                </c:pt>
                <c:pt idx="277">
                  <c:v>7064.9060838553814</c:v>
                </c:pt>
                <c:pt idx="278">
                  <c:v>6707.1713266980214</c:v>
                </c:pt>
                <c:pt idx="279">
                  <c:v>6476.6697270816157</c:v>
                </c:pt>
                <c:pt idx="280">
                  <c:v>7326.2761433649575</c:v>
                </c:pt>
                <c:pt idx="281">
                  <c:v>8313.0346327124007</c:v>
                </c:pt>
                <c:pt idx="282">
                  <c:v>8678.1677720612006</c:v>
                </c:pt>
                <c:pt idx="283">
                  <c:v>8721.8846563593816</c:v>
                </c:pt>
                <c:pt idx="284">
                  <c:v>8756.3987822094059</c:v>
                </c:pt>
                <c:pt idx="285">
                  <c:v>8639.0539473567951</c:v>
                </c:pt>
                <c:pt idx="286">
                  <c:v>8302.5954472728208</c:v>
                </c:pt>
                <c:pt idx="287">
                  <c:v>7820.5411513637118</c:v>
                </c:pt>
              </c:numCache>
            </c:numRef>
          </c:val>
          <c:smooth val="0"/>
        </c:ser>
        <c:dLbls>
          <c:showLegendKey val="0"/>
          <c:showVal val="0"/>
          <c:showCatName val="0"/>
          <c:showSerName val="0"/>
          <c:showPercent val="0"/>
          <c:showBubbleSize val="0"/>
        </c:dLbls>
        <c:marker val="1"/>
        <c:smooth val="0"/>
        <c:axId val="-146201120"/>
        <c:axId val="-146196224"/>
      </c:lineChart>
      <c:catAx>
        <c:axId val="-146201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46196224"/>
        <c:crosses val="autoZero"/>
        <c:auto val="0"/>
        <c:lblAlgn val="ctr"/>
        <c:lblOffset val="0"/>
        <c:tickLblSkip val="48"/>
        <c:tickMarkSkip val="24"/>
        <c:noMultiLvlLbl val="0"/>
      </c:catAx>
      <c:valAx>
        <c:axId val="-1461962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46201120"/>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46194048"/>
        <c:axId val="-146204928"/>
      </c:lineChart>
      <c:catAx>
        <c:axId val="-1461940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6204928"/>
        <c:crosses val="autoZero"/>
        <c:auto val="0"/>
        <c:lblAlgn val="ctr"/>
        <c:lblOffset val="0"/>
        <c:tickLblSkip val="48"/>
        <c:tickMarkSkip val="48"/>
        <c:noMultiLvlLbl val="0"/>
      </c:catAx>
      <c:valAx>
        <c:axId val="-146204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619404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46207648"/>
        <c:axId val="-146208736"/>
      </c:lineChart>
      <c:catAx>
        <c:axId val="-1462076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6208736"/>
        <c:crosses val="autoZero"/>
        <c:auto val="0"/>
        <c:lblAlgn val="ctr"/>
        <c:lblOffset val="0"/>
        <c:tickLblSkip val="48"/>
        <c:tickMarkSkip val="48"/>
        <c:noMultiLvlLbl val="0"/>
      </c:catAx>
      <c:valAx>
        <c:axId val="-1462087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620764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CA$75</c:f>
          <c:strCache>
            <c:ptCount val="1"/>
            <c:pt idx="0">
              <c:v>Hourly CO2 emissions intensity for consumed electricity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BE$3:$BE$26</c:f>
              <c:numCache>
                <c:formatCode>General</c:formatCode>
                <c:ptCount val="24"/>
                <c:pt idx="0">
                  <c:v>0.55318302712290468</c:v>
                </c:pt>
                <c:pt idx="1">
                  <c:v>0.56296523904325135</c:v>
                </c:pt>
                <c:pt idx="2">
                  <c:v>0.56163348134197399</c:v>
                </c:pt>
                <c:pt idx="3">
                  <c:v>0.55511003987637098</c:v>
                </c:pt>
                <c:pt idx="4">
                  <c:v>0.54288018026164808</c:v>
                </c:pt>
                <c:pt idx="5">
                  <c:v>0.52089116723299433</c:v>
                </c:pt>
                <c:pt idx="6">
                  <c:v>0.50404375865623996</c:v>
                </c:pt>
                <c:pt idx="7">
                  <c:v>0.42362688569641987</c:v>
                </c:pt>
                <c:pt idx="8">
                  <c:v>0.33158302680345914</c:v>
                </c:pt>
                <c:pt idx="9">
                  <c:v>0.30011939065547033</c:v>
                </c:pt>
                <c:pt idx="10">
                  <c:v>0.28207701879128949</c:v>
                </c:pt>
                <c:pt idx="11">
                  <c:v>0.29425818941339621</c:v>
                </c:pt>
                <c:pt idx="12">
                  <c:v>0.29493469790086296</c:v>
                </c:pt>
                <c:pt idx="13">
                  <c:v>0.27311747949402049</c:v>
                </c:pt>
                <c:pt idx="14">
                  <c:v>0.27115329742014704</c:v>
                </c:pt>
                <c:pt idx="15">
                  <c:v>0.33806971524142232</c:v>
                </c:pt>
                <c:pt idx="16">
                  <c:v>0.39997257427691268</c:v>
                </c:pt>
                <c:pt idx="17">
                  <c:v>0.44149492770742366</c:v>
                </c:pt>
                <c:pt idx="18">
                  <c:v>0.46164382179666424</c:v>
                </c:pt>
                <c:pt idx="19">
                  <c:v>0.46282903779299278</c:v>
                </c:pt>
                <c:pt idx="20">
                  <c:v>0.47294112147037176</c:v>
                </c:pt>
                <c:pt idx="21">
                  <c:v>0.4816166392680718</c:v>
                </c:pt>
                <c:pt idx="22">
                  <c:v>0.5090456264537373</c:v>
                </c:pt>
                <c:pt idx="23">
                  <c:v>0.5172435433278656</c:v>
                </c:pt>
              </c:numCache>
            </c:numRef>
          </c:val>
        </c:ser>
        <c:ser>
          <c:idx val="3"/>
          <c:order val="3"/>
          <c:tx>
            <c:strRef>
              <c:f>'Hourly Charts'!$BF$2</c:f>
              <c:strCache>
                <c:ptCount val="1"/>
                <c:pt idx="0">
                  <c:v>Range for 
2/20/2023 to 2/26/2023</c:v>
                </c:pt>
              </c:strCache>
            </c:strRef>
          </c:tx>
          <c:spPr>
            <a:solidFill>
              <a:schemeClr val="bg1">
                <a:lumMod val="95000"/>
              </a:schemeClr>
            </a:solidFill>
            <a:ln>
              <a:noFill/>
            </a:ln>
            <a:effectLst/>
          </c:spPr>
          <c:invertIfNegative val="0"/>
          <c:cat>
            <c:numRef>
              <c:f>'Hourly Charts'!$AU$3:$AU$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F$3:$BF$26</c:f>
              <c:numCache>
                <c:formatCode>General</c:formatCode>
                <c:ptCount val="24"/>
                <c:pt idx="0">
                  <c:v>0.10768842211554275</c:v>
                </c:pt>
                <c:pt idx="1">
                  <c:v>0.10907584760778044</c:v>
                </c:pt>
                <c:pt idx="2">
                  <c:v>0.12282513556880748</c:v>
                </c:pt>
                <c:pt idx="3">
                  <c:v>0.12861561365359442</c:v>
                </c:pt>
                <c:pt idx="4">
                  <c:v>0.1350189144685654</c:v>
                </c:pt>
                <c:pt idx="5">
                  <c:v>0.14812207368814645</c:v>
                </c:pt>
                <c:pt idx="6">
                  <c:v>0.13864354374576848</c:v>
                </c:pt>
                <c:pt idx="7">
                  <c:v>0.17648366545143263</c:v>
                </c:pt>
                <c:pt idx="8">
                  <c:v>0.23689363318310047</c:v>
                </c:pt>
                <c:pt idx="9">
                  <c:v>0.27522503350315108</c:v>
                </c:pt>
                <c:pt idx="10">
                  <c:v>0.2945119563533411</c:v>
                </c:pt>
                <c:pt idx="11">
                  <c:v>0.26642827565008798</c:v>
                </c:pt>
                <c:pt idx="12">
                  <c:v>0.25131216450879063</c:v>
                </c:pt>
                <c:pt idx="13">
                  <c:v>0.29933030347511375</c:v>
                </c:pt>
                <c:pt idx="14">
                  <c:v>0.3209825614266546</c:v>
                </c:pt>
                <c:pt idx="15">
                  <c:v>0.26390421655132029</c:v>
                </c:pt>
                <c:pt idx="16">
                  <c:v>0.219593259880694</c:v>
                </c:pt>
                <c:pt idx="17">
                  <c:v>0.16938167877093685</c:v>
                </c:pt>
                <c:pt idx="18">
                  <c:v>0.14336988479917295</c:v>
                </c:pt>
                <c:pt idx="19">
                  <c:v>0.13936374460750911</c:v>
                </c:pt>
                <c:pt idx="20">
                  <c:v>0.14206015201966199</c:v>
                </c:pt>
                <c:pt idx="21">
                  <c:v>0.14122456923977594</c:v>
                </c:pt>
                <c:pt idx="22">
                  <c:v>0.12126776693943364</c:v>
                </c:pt>
                <c:pt idx="23">
                  <c:v>0.12658755742084515</c:v>
                </c:pt>
              </c:numCache>
            </c:numRef>
          </c:val>
        </c:ser>
        <c:dLbls>
          <c:showLegendKey val="0"/>
          <c:showVal val="0"/>
          <c:showCatName val="0"/>
          <c:showSerName val="0"/>
          <c:showPercent val="0"/>
          <c:showBubbleSize val="0"/>
        </c:dLbls>
        <c:gapWidth val="0"/>
        <c:overlap val="100"/>
        <c:axId val="-169651024"/>
        <c:axId val="-169645584"/>
      </c:barChart>
      <c:lineChart>
        <c:grouping val="standard"/>
        <c:varyColors val="0"/>
        <c:ser>
          <c:idx val="1"/>
          <c:order val="0"/>
          <c:tx>
            <c:strRef>
              <c:f>'Hourly Charts'!$BD$2</c:f>
              <c:strCache>
                <c:ptCount val="1"/>
                <c:pt idx="0">
                  <c:v>Average for 
2/20/2023 to 2/26/2023</c:v>
                </c:pt>
              </c:strCache>
            </c:strRef>
          </c:tx>
          <c:spPr>
            <a:ln w="28575" cap="rnd">
              <a:solidFill>
                <a:schemeClr val="bg1">
                  <a:lumMod val="75000"/>
                </a:schemeClr>
              </a:solidFill>
              <a:round/>
            </a:ln>
            <a:effectLst/>
          </c:spPr>
          <c:marker>
            <c:symbol val="none"/>
          </c:marker>
          <c:cat>
            <c:numRef>
              <c:f>'Hourly Charts'!$AU$3:$AU$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D$3:$BD$26</c:f>
              <c:numCache>
                <c:formatCode>General</c:formatCode>
                <c:ptCount val="24"/>
                <c:pt idx="0">
                  <c:v>0.61038941494944077</c:v>
                </c:pt>
                <c:pt idx="1">
                  <c:v>0.61500616014032394</c:v>
                </c:pt>
                <c:pt idx="2">
                  <c:v>0.61797749901486909</c:v>
                </c:pt>
                <c:pt idx="3">
                  <c:v>0.61856984206368304</c:v>
                </c:pt>
                <c:pt idx="4">
                  <c:v>0.60675242822037367</c:v>
                </c:pt>
                <c:pt idx="5">
                  <c:v>0.58802650406594104</c:v>
                </c:pt>
                <c:pt idx="6">
                  <c:v>0.5643403548669027</c:v>
                </c:pt>
                <c:pt idx="7">
                  <c:v>0.51293260310941646</c:v>
                </c:pt>
                <c:pt idx="8">
                  <c:v>0.45511788973433265</c:v>
                </c:pt>
                <c:pt idx="9">
                  <c:v>0.4363868401244626</c:v>
                </c:pt>
                <c:pt idx="10">
                  <c:v>0.43551175628041267</c:v>
                </c:pt>
                <c:pt idx="11">
                  <c:v>0.43479964832503276</c:v>
                </c:pt>
                <c:pt idx="12">
                  <c:v>0.43343294678708372</c:v>
                </c:pt>
                <c:pt idx="13">
                  <c:v>0.43900568334534879</c:v>
                </c:pt>
                <c:pt idx="14">
                  <c:v>0.45164895898794888</c:v>
                </c:pt>
                <c:pt idx="15">
                  <c:v>0.48087203590215744</c:v>
                </c:pt>
                <c:pt idx="16">
                  <c:v>0.5185660847157757</c:v>
                </c:pt>
                <c:pt idx="17">
                  <c:v>0.54706577892398123</c:v>
                </c:pt>
                <c:pt idx="18">
                  <c:v>0.55426363442169024</c:v>
                </c:pt>
                <c:pt idx="19">
                  <c:v>0.55955611735365762</c:v>
                </c:pt>
                <c:pt idx="20">
                  <c:v>0.56744882204271019</c:v>
                </c:pt>
                <c:pt idx="21">
                  <c:v>0.57647804909924827</c:v>
                </c:pt>
                <c:pt idx="22">
                  <c:v>0.59296699652911977</c:v>
                </c:pt>
                <c:pt idx="23">
                  <c:v>0.60614402390946542</c:v>
                </c:pt>
              </c:numCache>
            </c:numRef>
          </c:val>
          <c:smooth val="0"/>
        </c:ser>
        <c:ser>
          <c:idx val="0"/>
          <c:order val="1"/>
          <c:tx>
            <c:strRef>
              <c:f>'Hourly Charts'!$BC$2</c:f>
              <c:strCache>
                <c:ptCount val="1"/>
                <c:pt idx="0">
                  <c:v>2/27/2023</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U$3:$AU$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C$3:$BC$26</c:f>
              <c:numCache>
                <c:formatCode>General</c:formatCode>
                <c:ptCount val="24"/>
                <c:pt idx="0">
                  <c:v>0.6152587719673458</c:v>
                </c:pt>
                <c:pt idx="1">
                  <c:v>0.62561096496499646</c:v>
                </c:pt>
                <c:pt idx="2">
                  <c:v>0.63456912518739506</c:v>
                </c:pt>
                <c:pt idx="3">
                  <c:v>0.63031178756378037</c:v>
                </c:pt>
                <c:pt idx="4">
                  <c:v>0.61551711534582021</c:v>
                </c:pt>
                <c:pt idx="5">
                  <c:v>0.57573778448506063</c:v>
                </c:pt>
                <c:pt idx="6">
                  <c:v>0.54149178512026641</c:v>
                </c:pt>
                <c:pt idx="7">
                  <c:v>0.50995346494261906</c:v>
                </c:pt>
                <c:pt idx="8">
                  <c:v>0.44457979317275426</c:v>
                </c:pt>
                <c:pt idx="9">
                  <c:v>0.43475324103421509</c:v>
                </c:pt>
                <c:pt idx="10">
                  <c:v>0.45809938469997163</c:v>
                </c:pt>
                <c:pt idx="11">
                  <c:v>0.47122198774030993</c:v>
                </c:pt>
                <c:pt idx="12">
                  <c:v>0.46998147519079753</c:v>
                </c:pt>
                <c:pt idx="13">
                  <c:v>0.47522298247411898</c:v>
                </c:pt>
                <c:pt idx="14">
                  <c:v>0.4625489254962773</c:v>
                </c:pt>
                <c:pt idx="15">
                  <c:v>0.4585143577187204</c:v>
                </c:pt>
                <c:pt idx="16">
                  <c:v>0.51112831997421682</c:v>
                </c:pt>
                <c:pt idx="17">
                  <c:v>0.54706075675264654</c:v>
                </c:pt>
                <c:pt idx="18">
                  <c:v>0.54451452167695713</c:v>
                </c:pt>
                <c:pt idx="19">
                  <c:v>0.55443733892053337</c:v>
                </c:pt>
                <c:pt idx="20">
                  <c:v>0.57119069394427024</c:v>
                </c:pt>
                <c:pt idx="21">
                  <c:v>0.58678387803998211</c:v>
                </c:pt>
                <c:pt idx="22">
                  <c:v>0.6000743525216079</c:v>
                </c:pt>
                <c:pt idx="23">
                  <c:v>0.60512850740978041</c:v>
                </c:pt>
              </c:numCache>
            </c:numRef>
          </c:val>
          <c:smooth val="0"/>
        </c:ser>
        <c:dLbls>
          <c:showLegendKey val="0"/>
          <c:showVal val="0"/>
          <c:showCatName val="0"/>
          <c:showSerName val="0"/>
          <c:showPercent val="0"/>
          <c:showBubbleSize val="0"/>
        </c:dLbls>
        <c:marker val="1"/>
        <c:smooth val="0"/>
        <c:axId val="-169651024"/>
        <c:axId val="-169645584"/>
      </c:lineChart>
      <c:catAx>
        <c:axId val="-169651024"/>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69645584"/>
        <c:crosses val="autoZero"/>
        <c:auto val="0"/>
        <c:lblAlgn val="ctr"/>
        <c:lblOffset val="100"/>
        <c:tickMarkSkip val="1"/>
        <c:noMultiLvlLbl val="0"/>
      </c:catAx>
      <c:valAx>
        <c:axId val="-1696455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69651024"/>
        <c:crosses val="autoZero"/>
        <c:crossBetween val="between"/>
      </c:valAx>
      <c:spPr>
        <a:noFill/>
        <a:ln>
          <a:noFill/>
        </a:ln>
        <a:effectLst/>
      </c:spPr>
    </c:plotArea>
    <c:legend>
      <c:legendPos val="r"/>
      <c:layout>
        <c:manualLayout>
          <c:xMode val="edge"/>
          <c:yMode val="edge"/>
          <c:x val="0.82393554972295124"/>
          <c:y val="0"/>
          <c:w val="0.1760644502770487"/>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Z$32</c:f>
          <c:strCache>
            <c:ptCount val="1"/>
            <c:pt idx="0">
              <c:v>Hourly electricity interchange with neigboring regions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1723851705253953E-2"/>
          <c:y val="0.190080927384077"/>
          <c:w val="0.76109366307813431"/>
          <c:h val="0.63873301741387034"/>
        </c:manualLayout>
      </c:layout>
      <c:lineChart>
        <c:grouping val="standard"/>
        <c:varyColors val="0"/>
        <c:ser>
          <c:idx val="17"/>
          <c:order val="0"/>
          <c:tx>
            <c:strRef>
              <c:f>'Hourly Charts'!$P$2</c:f>
              <c:strCache>
                <c:ptCount val="1"/>
                <c:pt idx="0">
                  <c:v>California</c:v>
                </c:pt>
              </c:strCache>
            </c:strRef>
          </c:tx>
          <c:spPr>
            <a:ln w="28575" cap="rnd">
              <a:solidFill>
                <a:schemeClr val="accent1"/>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P$3:$P$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6"/>
          <c:order val="1"/>
          <c:tx>
            <c:strRef>
              <c:f>'Hourly Charts'!$Q$2</c:f>
              <c:strCache>
                <c:ptCount val="1"/>
                <c:pt idx="0">
                  <c:v>Carolinas</c:v>
                </c:pt>
              </c:strCache>
            </c:strRef>
          </c:tx>
          <c:spPr>
            <a:ln w="28575" cap="rnd">
              <a:solidFill>
                <a:srgbClr val="BD732A"/>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Q$3:$Q$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5"/>
          <c:order val="2"/>
          <c:tx>
            <c:strRef>
              <c:f>'Hourly Charts'!$R$2</c:f>
              <c:strCache>
                <c:ptCount val="1"/>
                <c:pt idx="0">
                  <c:v>Central</c:v>
                </c:pt>
              </c:strCache>
            </c:strRef>
          </c:tx>
          <c:spPr>
            <a:ln w="28575" cap="rnd">
              <a:solidFill>
                <a:schemeClr val="accent3"/>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R$3:$R$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4"/>
          <c:order val="3"/>
          <c:tx>
            <c:strRef>
              <c:f>'Hourly Charts'!$S$2</c:f>
              <c:strCache>
                <c:ptCount val="1"/>
                <c:pt idx="0">
                  <c:v>Florida</c:v>
                </c:pt>
              </c:strCache>
            </c:strRef>
          </c:tx>
          <c:spPr>
            <a:ln w="28575" cap="rnd">
              <a:solidFill>
                <a:srgbClr val="7D6D9B"/>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S$3:$S$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3"/>
          <c:order val="4"/>
          <c:tx>
            <c:strRef>
              <c:f>'Hourly Charts'!$T$2</c:f>
              <c:strCache>
                <c:ptCount val="1"/>
                <c:pt idx="0">
                  <c:v>Mid-Atlantic</c:v>
                </c:pt>
              </c:strCache>
            </c:strRef>
          </c:tx>
          <c:spPr>
            <a:ln w="28575" cap="rnd">
              <a:solidFill>
                <a:srgbClr val="FF6F1F"/>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T$3:$T$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2"/>
          <c:order val="5"/>
          <c:tx>
            <c:strRef>
              <c:f>'Hourly Charts'!$U$2</c:f>
              <c:strCache>
                <c:ptCount val="1"/>
                <c:pt idx="0">
                  <c:v>Midwest</c:v>
                </c:pt>
              </c:strCache>
            </c:strRef>
          </c:tx>
          <c:spPr>
            <a:ln w="28575" cap="rnd">
              <a:solidFill>
                <a:srgbClr val="FFC702"/>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U$3:$U$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1"/>
          <c:order val="6"/>
          <c:tx>
            <c:strRef>
              <c:f>'Hourly Charts'!$V$2</c:f>
              <c:strCache>
                <c:ptCount val="1"/>
                <c:pt idx="0">
                  <c:v>New England</c:v>
                </c:pt>
              </c:strCache>
            </c:strRef>
          </c:tx>
          <c:spPr>
            <a:ln w="28575" cap="rnd">
              <a:solidFill>
                <a:srgbClr val="A33340"/>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V$3:$V$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0"/>
          <c:order val="7"/>
          <c:tx>
            <c:strRef>
              <c:f>'Hourly Charts'!$W$2</c:f>
              <c:strCache>
                <c:ptCount val="1"/>
                <c:pt idx="0">
                  <c:v>Northwest</c:v>
                </c:pt>
              </c:strCache>
            </c:strRef>
          </c:tx>
          <c:spPr>
            <a:ln w="28575" cap="rnd">
              <a:solidFill>
                <a:srgbClr val="707070"/>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W$3:$W$362</c:f>
              <c:numCache>
                <c:formatCode>General</c:formatCode>
                <c:ptCount val="360"/>
                <c:pt idx="0">
                  <c:v>-541</c:v>
                </c:pt>
                <c:pt idx="1">
                  <c:v>-486</c:v>
                </c:pt>
                <c:pt idx="2">
                  <c:v>-304</c:v>
                </c:pt>
                <c:pt idx="3">
                  <c:v>-330</c:v>
                </c:pt>
                <c:pt idx="4">
                  <c:v>-213</c:v>
                </c:pt>
                <c:pt idx="5">
                  <c:v>-1090</c:v>
                </c:pt>
                <c:pt idx="6">
                  <c:v>-2561</c:v>
                </c:pt>
                <c:pt idx="7">
                  <c:v>-1282</c:v>
                </c:pt>
                <c:pt idx="8">
                  <c:v>-1069</c:v>
                </c:pt>
                <c:pt idx="9">
                  <c:v>-100</c:v>
                </c:pt>
                <c:pt idx="10">
                  <c:v>593</c:v>
                </c:pt>
                <c:pt idx="11">
                  <c:v>1099</c:v>
                </c:pt>
                <c:pt idx="12">
                  <c:v>834</c:v>
                </c:pt>
                <c:pt idx="13">
                  <c:v>610</c:v>
                </c:pt>
                <c:pt idx="14">
                  <c:v>449</c:v>
                </c:pt>
                <c:pt idx="15">
                  <c:v>-165</c:v>
                </c:pt>
                <c:pt idx="16">
                  <c:v>-872</c:v>
                </c:pt>
                <c:pt idx="17">
                  <c:v>-2715</c:v>
                </c:pt>
                <c:pt idx="18">
                  <c:v>-3367</c:v>
                </c:pt>
                <c:pt idx="19">
                  <c:v>-3204</c:v>
                </c:pt>
                <c:pt idx="20">
                  <c:v>-2877</c:v>
                </c:pt>
                <c:pt idx="21">
                  <c:v>-3049</c:v>
                </c:pt>
                <c:pt idx="22">
                  <c:v>-2371</c:v>
                </c:pt>
                <c:pt idx="23">
                  <c:v>-2094</c:v>
                </c:pt>
                <c:pt idx="24">
                  <c:v>-1758</c:v>
                </c:pt>
                <c:pt idx="25">
                  <c:v>-1464</c:v>
                </c:pt>
                <c:pt idx="26">
                  <c:v>-1580</c:v>
                </c:pt>
                <c:pt idx="27">
                  <c:v>-1237</c:v>
                </c:pt>
                <c:pt idx="28">
                  <c:v>-1119</c:v>
                </c:pt>
                <c:pt idx="29">
                  <c:v>-1695</c:v>
                </c:pt>
                <c:pt idx="30">
                  <c:v>-2547</c:v>
                </c:pt>
                <c:pt idx="31">
                  <c:v>-1879</c:v>
                </c:pt>
                <c:pt idx="32">
                  <c:v>-968</c:v>
                </c:pt>
                <c:pt idx="33">
                  <c:v>136</c:v>
                </c:pt>
                <c:pt idx="34">
                  <c:v>1153</c:v>
                </c:pt>
                <c:pt idx="35">
                  <c:v>1495</c:v>
                </c:pt>
                <c:pt idx="36">
                  <c:v>1350</c:v>
                </c:pt>
                <c:pt idx="37">
                  <c:v>1217</c:v>
                </c:pt>
                <c:pt idx="38">
                  <c:v>1024</c:v>
                </c:pt>
                <c:pt idx="39">
                  <c:v>909</c:v>
                </c:pt>
                <c:pt idx="40">
                  <c:v>-654</c:v>
                </c:pt>
                <c:pt idx="41">
                  <c:v>-1870</c:v>
                </c:pt>
                <c:pt idx="42">
                  <c:v>-2298</c:v>
                </c:pt>
                <c:pt idx="43">
                  <c:v>-2442</c:v>
                </c:pt>
                <c:pt idx="44">
                  <c:v>-2435</c:v>
                </c:pt>
                <c:pt idx="45">
                  <c:v>-2417</c:v>
                </c:pt>
                <c:pt idx="46">
                  <c:v>-2288</c:v>
                </c:pt>
                <c:pt idx="47">
                  <c:v>-2115</c:v>
                </c:pt>
                <c:pt idx="48">
                  <c:v>-2573</c:v>
                </c:pt>
                <c:pt idx="49">
                  <c:v>-2513</c:v>
                </c:pt>
                <c:pt idx="50">
                  <c:v>-2459</c:v>
                </c:pt>
                <c:pt idx="51">
                  <c:v>-2350</c:v>
                </c:pt>
                <c:pt idx="52">
                  <c:v>-2318</c:v>
                </c:pt>
                <c:pt idx="53">
                  <c:v>-2682</c:v>
                </c:pt>
                <c:pt idx="54">
                  <c:v>-2865</c:v>
                </c:pt>
                <c:pt idx="55">
                  <c:v>-2283</c:v>
                </c:pt>
                <c:pt idx="56">
                  <c:v>-1243</c:v>
                </c:pt>
                <c:pt idx="57">
                  <c:v>-434</c:v>
                </c:pt>
                <c:pt idx="58">
                  <c:v>-226</c:v>
                </c:pt>
                <c:pt idx="59">
                  <c:v>-10</c:v>
                </c:pt>
                <c:pt idx="60">
                  <c:v>-275</c:v>
                </c:pt>
                <c:pt idx="61">
                  <c:v>-498</c:v>
                </c:pt>
                <c:pt idx="62">
                  <c:v>-586</c:v>
                </c:pt>
                <c:pt idx="63">
                  <c:v>-606</c:v>
                </c:pt>
                <c:pt idx="64">
                  <c:v>-1121</c:v>
                </c:pt>
                <c:pt idx="65">
                  <c:v>-2666</c:v>
                </c:pt>
                <c:pt idx="66">
                  <c:v>-3316</c:v>
                </c:pt>
                <c:pt idx="67">
                  <c:v>-3376</c:v>
                </c:pt>
                <c:pt idx="68">
                  <c:v>-3150</c:v>
                </c:pt>
                <c:pt idx="69">
                  <c:v>-3402</c:v>
                </c:pt>
                <c:pt idx="70">
                  <c:v>-3211</c:v>
                </c:pt>
                <c:pt idx="71">
                  <c:v>-3308</c:v>
                </c:pt>
                <c:pt idx="72">
                  <c:v>-3937</c:v>
                </c:pt>
                <c:pt idx="73">
                  <c:v>-4089</c:v>
                </c:pt>
                <c:pt idx="74">
                  <c:v>-4018</c:v>
                </c:pt>
                <c:pt idx="75">
                  <c:v>-4042</c:v>
                </c:pt>
                <c:pt idx="76">
                  <c:v>-4134</c:v>
                </c:pt>
                <c:pt idx="77">
                  <c:v>-4220</c:v>
                </c:pt>
                <c:pt idx="78">
                  <c:v>-4077</c:v>
                </c:pt>
                <c:pt idx="79">
                  <c:v>-3465</c:v>
                </c:pt>
                <c:pt idx="80">
                  <c:v>-1802</c:v>
                </c:pt>
                <c:pt idx="81">
                  <c:v>-603</c:v>
                </c:pt>
                <c:pt idx="82">
                  <c:v>77</c:v>
                </c:pt>
                <c:pt idx="83">
                  <c:v>313</c:v>
                </c:pt>
                <c:pt idx="84">
                  <c:v>362</c:v>
                </c:pt>
                <c:pt idx="85">
                  <c:v>321</c:v>
                </c:pt>
                <c:pt idx="86">
                  <c:v>-2</c:v>
                </c:pt>
                <c:pt idx="87">
                  <c:v>-817</c:v>
                </c:pt>
                <c:pt idx="88">
                  <c:v>-2369</c:v>
                </c:pt>
                <c:pt idx="89">
                  <c:v>-4279</c:v>
                </c:pt>
                <c:pt idx="90">
                  <c:v>-4578</c:v>
                </c:pt>
                <c:pt idx="91">
                  <c:v>-4731</c:v>
                </c:pt>
                <c:pt idx="92">
                  <c:v>-4800</c:v>
                </c:pt>
                <c:pt idx="93">
                  <c:v>-4884</c:v>
                </c:pt>
                <c:pt idx="94">
                  <c:v>-5172</c:v>
                </c:pt>
                <c:pt idx="95">
                  <c:v>-5024</c:v>
                </c:pt>
                <c:pt idx="96">
                  <c:v>-5164</c:v>
                </c:pt>
                <c:pt idx="97">
                  <c:v>-4831</c:v>
                </c:pt>
                <c:pt idx="98">
                  <c:v>-4461</c:v>
                </c:pt>
                <c:pt idx="99">
                  <c:v>-4447</c:v>
                </c:pt>
                <c:pt idx="100">
                  <c:v>-4390</c:v>
                </c:pt>
                <c:pt idx="101">
                  <c:v>-4252</c:v>
                </c:pt>
                <c:pt idx="102">
                  <c:v>-4187</c:v>
                </c:pt>
                <c:pt idx="103">
                  <c:v>-3561</c:v>
                </c:pt>
                <c:pt idx="104">
                  <c:v>-2252</c:v>
                </c:pt>
                <c:pt idx="105">
                  <c:v>-924</c:v>
                </c:pt>
                <c:pt idx="106">
                  <c:v>-331</c:v>
                </c:pt>
                <c:pt idx="107">
                  <c:v>-190</c:v>
                </c:pt>
                <c:pt idx="108">
                  <c:v>-138</c:v>
                </c:pt>
                <c:pt idx="109">
                  <c:v>-156</c:v>
                </c:pt>
                <c:pt idx="110">
                  <c:v>-235</c:v>
                </c:pt>
                <c:pt idx="111">
                  <c:v>-864</c:v>
                </c:pt>
                <c:pt idx="112">
                  <c:v>-2274</c:v>
                </c:pt>
                <c:pt idx="113">
                  <c:v>-3076</c:v>
                </c:pt>
                <c:pt idx="114">
                  <c:v>-3134</c:v>
                </c:pt>
                <c:pt idx="115">
                  <c:v>-3122</c:v>
                </c:pt>
                <c:pt idx="116">
                  <c:v>-2520</c:v>
                </c:pt>
                <c:pt idx="117">
                  <c:v>-2837</c:v>
                </c:pt>
                <c:pt idx="118">
                  <c:v>-3264</c:v>
                </c:pt>
                <c:pt idx="119">
                  <c:v>-3335</c:v>
                </c:pt>
                <c:pt idx="120">
                  <c:v>-2892</c:v>
                </c:pt>
                <c:pt idx="121">
                  <c:v>-3052</c:v>
                </c:pt>
                <c:pt idx="122">
                  <c:v>-3073</c:v>
                </c:pt>
                <c:pt idx="123">
                  <c:v>-3079</c:v>
                </c:pt>
                <c:pt idx="124">
                  <c:v>-3189</c:v>
                </c:pt>
                <c:pt idx="125">
                  <c:v>-2838</c:v>
                </c:pt>
                <c:pt idx="126">
                  <c:v>-2602</c:v>
                </c:pt>
                <c:pt idx="127">
                  <c:v>-2646</c:v>
                </c:pt>
                <c:pt idx="128">
                  <c:v>-1920</c:v>
                </c:pt>
                <c:pt idx="129">
                  <c:v>-1309</c:v>
                </c:pt>
                <c:pt idx="130">
                  <c:v>-136</c:v>
                </c:pt>
                <c:pt idx="131">
                  <c:v>-586</c:v>
                </c:pt>
                <c:pt idx="132">
                  <c:v>-685</c:v>
                </c:pt>
                <c:pt idx="133">
                  <c:v>64</c:v>
                </c:pt>
                <c:pt idx="134">
                  <c:v>444</c:v>
                </c:pt>
                <c:pt idx="135">
                  <c:v>-151</c:v>
                </c:pt>
                <c:pt idx="136">
                  <c:v>-1365</c:v>
                </c:pt>
                <c:pt idx="137">
                  <c:v>-2106</c:v>
                </c:pt>
                <c:pt idx="138">
                  <c:v>-2129</c:v>
                </c:pt>
                <c:pt idx="139">
                  <c:v>-2209</c:v>
                </c:pt>
                <c:pt idx="140">
                  <c:v>-2196</c:v>
                </c:pt>
                <c:pt idx="141">
                  <c:v>-2033</c:v>
                </c:pt>
                <c:pt idx="142">
                  <c:v>-2123</c:v>
                </c:pt>
                <c:pt idx="143">
                  <c:v>-1644</c:v>
                </c:pt>
                <c:pt idx="144">
                  <c:v>-582</c:v>
                </c:pt>
                <c:pt idx="145">
                  <c:v>56</c:v>
                </c:pt>
                <c:pt idx="146">
                  <c:v>386</c:v>
                </c:pt>
                <c:pt idx="147">
                  <c:v>371</c:v>
                </c:pt>
                <c:pt idx="148">
                  <c:v>437</c:v>
                </c:pt>
                <c:pt idx="149">
                  <c:v>-151</c:v>
                </c:pt>
                <c:pt idx="150">
                  <c:v>-744</c:v>
                </c:pt>
                <c:pt idx="151">
                  <c:v>-711</c:v>
                </c:pt>
                <c:pt idx="152">
                  <c:v>475</c:v>
                </c:pt>
                <c:pt idx="153">
                  <c:v>799</c:v>
                </c:pt>
                <c:pt idx="154">
                  <c:v>1295</c:v>
                </c:pt>
                <c:pt idx="155">
                  <c:v>1780</c:v>
                </c:pt>
                <c:pt idx="156">
                  <c:v>1932</c:v>
                </c:pt>
                <c:pt idx="157">
                  <c:v>1941</c:v>
                </c:pt>
                <c:pt idx="158">
                  <c:v>2495</c:v>
                </c:pt>
                <c:pt idx="159">
                  <c:v>1995</c:v>
                </c:pt>
                <c:pt idx="160">
                  <c:v>1447</c:v>
                </c:pt>
                <c:pt idx="161">
                  <c:v>839</c:v>
                </c:pt>
                <c:pt idx="162">
                  <c:v>418</c:v>
                </c:pt>
                <c:pt idx="163">
                  <c:v>282</c:v>
                </c:pt>
                <c:pt idx="164">
                  <c:v>-129</c:v>
                </c:pt>
                <c:pt idx="165">
                  <c:v>-77</c:v>
                </c:pt>
                <c:pt idx="166">
                  <c:v>-28</c:v>
                </c:pt>
                <c:pt idx="167">
                  <c:v>-234</c:v>
                </c:pt>
                <c:pt idx="168">
                  <c:v>421</c:v>
                </c:pt>
                <c:pt idx="169">
                  <c:v>90</c:v>
                </c:pt>
                <c:pt idx="170">
                  <c:v>344</c:v>
                </c:pt>
                <c:pt idx="171">
                  <c:v>284</c:v>
                </c:pt>
                <c:pt idx="172">
                  <c:v>143</c:v>
                </c:pt>
                <c:pt idx="173">
                  <c:v>667</c:v>
                </c:pt>
                <c:pt idx="174">
                  <c:v>577</c:v>
                </c:pt>
                <c:pt idx="175">
                  <c:v>677</c:v>
                </c:pt>
                <c:pt idx="176">
                  <c:v>1305</c:v>
                </c:pt>
                <c:pt idx="177">
                  <c:v>2553</c:v>
                </c:pt>
                <c:pt idx="178">
                  <c:v>2598</c:v>
                </c:pt>
                <c:pt idx="179">
                  <c:v>2652</c:v>
                </c:pt>
                <c:pt idx="180">
                  <c:v>2459</c:v>
                </c:pt>
                <c:pt idx="181">
                  <c:v>2425</c:v>
                </c:pt>
                <c:pt idx="182">
                  <c:v>2561</c:v>
                </c:pt>
                <c:pt idx="183">
                  <c:v>2145</c:v>
                </c:pt>
                <c:pt idx="184">
                  <c:v>2016</c:v>
                </c:pt>
                <c:pt idx="185">
                  <c:v>1089</c:v>
                </c:pt>
                <c:pt idx="186">
                  <c:v>840</c:v>
                </c:pt>
                <c:pt idx="187">
                  <c:v>1063</c:v>
                </c:pt>
                <c:pt idx="188">
                  <c:v>1323</c:v>
                </c:pt>
                <c:pt idx="189">
                  <c:v>1168</c:v>
                </c:pt>
                <c:pt idx="190">
                  <c:v>664</c:v>
                </c:pt>
                <c:pt idx="191">
                  <c:v>936</c:v>
                </c:pt>
                <c:pt idx="192">
                  <c:v>799</c:v>
                </c:pt>
                <c:pt idx="193">
                  <c:v>783</c:v>
                </c:pt>
                <c:pt idx="194">
                  <c:v>973</c:v>
                </c:pt>
                <c:pt idx="195">
                  <c:v>979</c:v>
                </c:pt>
                <c:pt idx="196">
                  <c:v>1312</c:v>
                </c:pt>
                <c:pt idx="197">
                  <c:v>1421</c:v>
                </c:pt>
                <c:pt idx="198">
                  <c:v>1157</c:v>
                </c:pt>
                <c:pt idx="199">
                  <c:v>1050</c:v>
                </c:pt>
                <c:pt idx="200">
                  <c:v>935</c:v>
                </c:pt>
                <c:pt idx="201">
                  <c:v>620</c:v>
                </c:pt>
                <c:pt idx="202">
                  <c:v>397</c:v>
                </c:pt>
                <c:pt idx="203">
                  <c:v>598</c:v>
                </c:pt>
                <c:pt idx="204">
                  <c:v>1168</c:v>
                </c:pt>
                <c:pt idx="205">
                  <c:v>739</c:v>
                </c:pt>
                <c:pt idx="206">
                  <c:v>846</c:v>
                </c:pt>
                <c:pt idx="207">
                  <c:v>383</c:v>
                </c:pt>
                <c:pt idx="208">
                  <c:v>185</c:v>
                </c:pt>
                <c:pt idx="209">
                  <c:v>72</c:v>
                </c:pt>
                <c:pt idx="210">
                  <c:v>-84</c:v>
                </c:pt>
                <c:pt idx="211">
                  <c:v>104</c:v>
                </c:pt>
                <c:pt idx="212">
                  <c:v>135</c:v>
                </c:pt>
                <c:pt idx="213">
                  <c:v>-126</c:v>
                </c:pt>
                <c:pt idx="214">
                  <c:v>383</c:v>
                </c:pt>
                <c:pt idx="215">
                  <c:v>170</c:v>
                </c:pt>
                <c:pt idx="216">
                  <c:v>640</c:v>
                </c:pt>
                <c:pt idx="217">
                  <c:v>795</c:v>
                </c:pt>
                <c:pt idx="218">
                  <c:v>641</c:v>
                </c:pt>
                <c:pt idx="219">
                  <c:v>816</c:v>
                </c:pt>
                <c:pt idx="220">
                  <c:v>762</c:v>
                </c:pt>
                <c:pt idx="221">
                  <c:v>182</c:v>
                </c:pt>
                <c:pt idx="222">
                  <c:v>-140</c:v>
                </c:pt>
                <c:pt idx="223">
                  <c:v>-532</c:v>
                </c:pt>
                <c:pt idx="224">
                  <c:v>-442</c:v>
                </c:pt>
                <c:pt idx="225">
                  <c:v>-151</c:v>
                </c:pt>
                <c:pt idx="226">
                  <c:v>366</c:v>
                </c:pt>
                <c:pt idx="227">
                  <c:v>1158</c:v>
                </c:pt>
                <c:pt idx="228">
                  <c:v>1191</c:v>
                </c:pt>
                <c:pt idx="229">
                  <c:v>1021</c:v>
                </c:pt>
                <c:pt idx="230">
                  <c:v>698</c:v>
                </c:pt>
                <c:pt idx="231">
                  <c:v>-85</c:v>
                </c:pt>
                <c:pt idx="232">
                  <c:v>-1036</c:v>
                </c:pt>
                <c:pt idx="233">
                  <c:v>-1143</c:v>
                </c:pt>
                <c:pt idx="234">
                  <c:v>-1447</c:v>
                </c:pt>
                <c:pt idx="235">
                  <c:v>-1524</c:v>
                </c:pt>
                <c:pt idx="236">
                  <c:v>-1408</c:v>
                </c:pt>
                <c:pt idx="237">
                  <c:v>-2024</c:v>
                </c:pt>
                <c:pt idx="238">
                  <c:v>-1217</c:v>
                </c:pt>
                <c:pt idx="239">
                  <c:v>-1186</c:v>
                </c:pt>
                <c:pt idx="240">
                  <c:v>-946</c:v>
                </c:pt>
                <c:pt idx="241">
                  <c:v>-1170</c:v>
                </c:pt>
                <c:pt idx="242">
                  <c:v>-1154</c:v>
                </c:pt>
                <c:pt idx="243">
                  <c:v>-1110</c:v>
                </c:pt>
                <c:pt idx="244">
                  <c:v>-1065</c:v>
                </c:pt>
                <c:pt idx="245">
                  <c:v>-1466</c:v>
                </c:pt>
                <c:pt idx="246">
                  <c:v>-1464</c:v>
                </c:pt>
                <c:pt idx="247">
                  <c:v>-1192</c:v>
                </c:pt>
                <c:pt idx="248">
                  <c:v>-20</c:v>
                </c:pt>
                <c:pt idx="249">
                  <c:v>464</c:v>
                </c:pt>
                <c:pt idx="250">
                  <c:v>116</c:v>
                </c:pt>
                <c:pt idx="251">
                  <c:v>-215</c:v>
                </c:pt>
                <c:pt idx="252">
                  <c:v>-447</c:v>
                </c:pt>
                <c:pt idx="253">
                  <c:v>-1146</c:v>
                </c:pt>
                <c:pt idx="254">
                  <c:v>-1680</c:v>
                </c:pt>
                <c:pt idx="255">
                  <c:v>-1878</c:v>
                </c:pt>
                <c:pt idx="256">
                  <c:v>-2420</c:v>
                </c:pt>
                <c:pt idx="257">
                  <c:v>-3762</c:v>
                </c:pt>
                <c:pt idx="258">
                  <c:v>-4487</c:v>
                </c:pt>
                <c:pt idx="259">
                  <c:v>-4730</c:v>
                </c:pt>
                <c:pt idx="260">
                  <c:v>-3960</c:v>
                </c:pt>
                <c:pt idx="261">
                  <c:v>-3720</c:v>
                </c:pt>
                <c:pt idx="262">
                  <c:v>-2751</c:v>
                </c:pt>
                <c:pt idx="263">
                  <c:v>-2836</c:v>
                </c:pt>
                <c:pt idx="264">
                  <c:v>-2643</c:v>
                </c:pt>
                <c:pt idx="265">
                  <c:v>-2284</c:v>
                </c:pt>
                <c:pt idx="266">
                  <c:v>-1921</c:v>
                </c:pt>
                <c:pt idx="267">
                  <c:v>-2047</c:v>
                </c:pt>
                <c:pt idx="268">
                  <c:v>-2251</c:v>
                </c:pt>
                <c:pt idx="269">
                  <c:v>-2226</c:v>
                </c:pt>
                <c:pt idx="270">
                  <c:v>-1780</c:v>
                </c:pt>
                <c:pt idx="271">
                  <c:v>-1044</c:v>
                </c:pt>
                <c:pt idx="272">
                  <c:v>202</c:v>
                </c:pt>
                <c:pt idx="273">
                  <c:v>511</c:v>
                </c:pt>
                <c:pt idx="274">
                  <c:v>-321</c:v>
                </c:pt>
                <c:pt idx="275">
                  <c:v>-517</c:v>
                </c:pt>
                <c:pt idx="276">
                  <c:v>-863</c:v>
                </c:pt>
                <c:pt idx="277">
                  <c:v>-55</c:v>
                </c:pt>
                <c:pt idx="278">
                  <c:v>298</c:v>
                </c:pt>
                <c:pt idx="279">
                  <c:v>1155</c:v>
                </c:pt>
                <c:pt idx="280">
                  <c:v>732</c:v>
                </c:pt>
                <c:pt idx="281">
                  <c:v>-297</c:v>
                </c:pt>
                <c:pt idx="282">
                  <c:v>-543</c:v>
                </c:pt>
                <c:pt idx="283">
                  <c:v>-413</c:v>
                </c:pt>
                <c:pt idx="284">
                  <c:v>-733</c:v>
                </c:pt>
                <c:pt idx="285">
                  <c:v>-1022</c:v>
                </c:pt>
                <c:pt idx="286">
                  <c:v>-598</c:v>
                </c:pt>
                <c:pt idx="287">
                  <c:v>-776</c:v>
                </c:pt>
                <c:pt idx="288">
                  <c:v>480</c:v>
                </c:pt>
                <c:pt idx="289">
                  <c:v>793</c:v>
                </c:pt>
                <c:pt idx="290">
                  <c:v>612</c:v>
                </c:pt>
                <c:pt idx="291">
                  <c:v>449</c:v>
                </c:pt>
                <c:pt idx="292">
                  <c:v>291</c:v>
                </c:pt>
                <c:pt idx="293">
                  <c:v>-265</c:v>
                </c:pt>
                <c:pt idx="294">
                  <c:v>-655</c:v>
                </c:pt>
                <c:pt idx="295">
                  <c:v>371</c:v>
                </c:pt>
                <c:pt idx="296">
                  <c:v>849</c:v>
                </c:pt>
                <c:pt idx="297">
                  <c:v>1270</c:v>
                </c:pt>
                <c:pt idx="298">
                  <c:v>1690</c:v>
                </c:pt>
                <c:pt idx="299">
                  <c:v>2080</c:v>
                </c:pt>
                <c:pt idx="300">
                  <c:v>2339</c:v>
                </c:pt>
                <c:pt idx="301">
                  <c:v>2535</c:v>
                </c:pt>
                <c:pt idx="302">
                  <c:v>1992</c:v>
                </c:pt>
                <c:pt idx="303">
                  <c:v>1412</c:v>
                </c:pt>
                <c:pt idx="304">
                  <c:v>565</c:v>
                </c:pt>
                <c:pt idx="305">
                  <c:v>236</c:v>
                </c:pt>
                <c:pt idx="306">
                  <c:v>-249</c:v>
                </c:pt>
                <c:pt idx="307">
                  <c:v>-98</c:v>
                </c:pt>
                <c:pt idx="308">
                  <c:v>-301</c:v>
                </c:pt>
                <c:pt idx="309">
                  <c:v>-271</c:v>
                </c:pt>
                <c:pt idx="310">
                  <c:v>166</c:v>
                </c:pt>
                <c:pt idx="311">
                  <c:v>59</c:v>
                </c:pt>
              </c:numCache>
            </c:numRef>
          </c:val>
          <c:smooth val="0"/>
        </c:ser>
        <c:ser>
          <c:idx val="9"/>
          <c:order val="8"/>
          <c:tx>
            <c:strRef>
              <c:f>'Hourly Charts'!$X$2</c:f>
              <c:strCache>
                <c:ptCount val="1"/>
                <c:pt idx="0">
                  <c:v>New York</c:v>
                </c:pt>
              </c:strCache>
            </c:strRef>
          </c:tx>
          <c:spPr>
            <a:ln w="28575" cap="rnd">
              <a:solidFill>
                <a:srgbClr val="73C5E9"/>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X$3:$X$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8"/>
          <c:order val="9"/>
          <c:tx>
            <c:strRef>
              <c:f>'Hourly Charts'!$Y$2</c:f>
              <c:strCache>
                <c:ptCount val="1"/>
                <c:pt idx="0">
                  <c:v>Southeast</c:v>
                </c:pt>
              </c:strCache>
            </c:strRef>
          </c:tx>
          <c:spPr>
            <a:ln w="28575" cap="rnd">
              <a:solidFill>
                <a:srgbClr val="DBB28A"/>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Y$3:$Y$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7"/>
          <c:order val="10"/>
          <c:tx>
            <c:strRef>
              <c:f>'Hourly Charts'!$Z$2</c:f>
              <c:strCache>
                <c:ptCount val="1"/>
                <c:pt idx="0">
                  <c:v>Southwest</c:v>
                </c:pt>
              </c:strCache>
            </c:strRef>
          </c:tx>
          <c:spPr>
            <a:ln w="28575" cap="rnd">
              <a:solidFill>
                <a:srgbClr val="A6C68E"/>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Z$3:$Z$362</c:f>
              <c:numCache>
                <c:formatCode>General</c:formatCode>
                <c:ptCount val="360"/>
                <c:pt idx="0">
                  <c:v>-4346</c:v>
                </c:pt>
                <c:pt idx="1">
                  <c:v>-4245</c:v>
                </c:pt>
                <c:pt idx="2">
                  <c:v>-4158</c:v>
                </c:pt>
                <c:pt idx="3">
                  <c:v>-4021</c:v>
                </c:pt>
                <c:pt idx="4">
                  <c:v>-3725</c:v>
                </c:pt>
                <c:pt idx="5">
                  <c:v>-2830</c:v>
                </c:pt>
                <c:pt idx="6">
                  <c:v>-2855</c:v>
                </c:pt>
                <c:pt idx="7">
                  <c:v>-3568</c:v>
                </c:pt>
                <c:pt idx="8">
                  <c:v>-3616</c:v>
                </c:pt>
                <c:pt idx="9">
                  <c:v>-3579</c:v>
                </c:pt>
                <c:pt idx="10">
                  <c:v>-3333</c:v>
                </c:pt>
                <c:pt idx="11">
                  <c:v>-3104</c:v>
                </c:pt>
                <c:pt idx="12">
                  <c:v>-3028</c:v>
                </c:pt>
                <c:pt idx="13">
                  <c:v>-3343</c:v>
                </c:pt>
                <c:pt idx="14">
                  <c:v>-3089</c:v>
                </c:pt>
                <c:pt idx="15">
                  <c:v>-2930</c:v>
                </c:pt>
                <c:pt idx="16">
                  <c:v>-3963</c:v>
                </c:pt>
                <c:pt idx="17">
                  <c:v>-4290</c:v>
                </c:pt>
                <c:pt idx="18">
                  <c:v>-4194</c:v>
                </c:pt>
                <c:pt idx="19">
                  <c:v>-4325</c:v>
                </c:pt>
                <c:pt idx="20">
                  <c:v>-4207</c:v>
                </c:pt>
                <c:pt idx="21">
                  <c:v>-4524</c:v>
                </c:pt>
                <c:pt idx="22">
                  <c:v>-4353</c:v>
                </c:pt>
                <c:pt idx="23">
                  <c:v>-4146</c:v>
                </c:pt>
                <c:pt idx="24">
                  <c:v>-3720</c:v>
                </c:pt>
                <c:pt idx="25">
                  <c:v>-3964</c:v>
                </c:pt>
                <c:pt idx="26">
                  <c:v>-4125</c:v>
                </c:pt>
                <c:pt idx="27">
                  <c:v>-4162</c:v>
                </c:pt>
                <c:pt idx="28">
                  <c:v>-3917</c:v>
                </c:pt>
                <c:pt idx="29">
                  <c:v>-3764</c:v>
                </c:pt>
                <c:pt idx="30">
                  <c:v>-3968</c:v>
                </c:pt>
                <c:pt idx="31">
                  <c:v>-4444</c:v>
                </c:pt>
                <c:pt idx="32">
                  <c:v>-3831</c:v>
                </c:pt>
                <c:pt idx="33">
                  <c:v>-3212</c:v>
                </c:pt>
                <c:pt idx="34">
                  <c:v>-2384</c:v>
                </c:pt>
                <c:pt idx="35">
                  <c:v>-1925</c:v>
                </c:pt>
                <c:pt idx="36">
                  <c:v>-1893</c:v>
                </c:pt>
                <c:pt idx="37">
                  <c:v>-2088</c:v>
                </c:pt>
                <c:pt idx="38">
                  <c:v>-2182</c:v>
                </c:pt>
                <c:pt idx="39">
                  <c:v>-1907</c:v>
                </c:pt>
                <c:pt idx="40">
                  <c:v>-2766</c:v>
                </c:pt>
                <c:pt idx="41">
                  <c:v>-3832</c:v>
                </c:pt>
                <c:pt idx="42">
                  <c:v>-4433</c:v>
                </c:pt>
                <c:pt idx="43">
                  <c:v>-4554</c:v>
                </c:pt>
                <c:pt idx="44">
                  <c:v>-4541</c:v>
                </c:pt>
                <c:pt idx="45">
                  <c:v>-4632</c:v>
                </c:pt>
                <c:pt idx="46">
                  <c:v>-4517</c:v>
                </c:pt>
                <c:pt idx="47">
                  <c:v>-4230</c:v>
                </c:pt>
                <c:pt idx="48">
                  <c:v>-3716</c:v>
                </c:pt>
                <c:pt idx="49">
                  <c:v>-3670</c:v>
                </c:pt>
                <c:pt idx="50">
                  <c:v>-3872</c:v>
                </c:pt>
                <c:pt idx="51">
                  <c:v>-3992</c:v>
                </c:pt>
                <c:pt idx="52">
                  <c:v>-3983</c:v>
                </c:pt>
                <c:pt idx="53">
                  <c:v>-3945</c:v>
                </c:pt>
                <c:pt idx="54">
                  <c:v>-4136</c:v>
                </c:pt>
                <c:pt idx="55">
                  <c:v>-4024</c:v>
                </c:pt>
                <c:pt idx="56">
                  <c:v>-3470</c:v>
                </c:pt>
                <c:pt idx="57">
                  <c:v>-3125</c:v>
                </c:pt>
                <c:pt idx="58">
                  <c:v>-3484</c:v>
                </c:pt>
                <c:pt idx="59">
                  <c:v>-3894</c:v>
                </c:pt>
                <c:pt idx="60">
                  <c:v>-3893</c:v>
                </c:pt>
                <c:pt idx="61">
                  <c:v>-4055</c:v>
                </c:pt>
                <c:pt idx="62">
                  <c:v>-3834</c:v>
                </c:pt>
                <c:pt idx="63">
                  <c:v>-3552</c:v>
                </c:pt>
                <c:pt idx="64">
                  <c:v>-4153</c:v>
                </c:pt>
                <c:pt idx="65">
                  <c:v>-5087</c:v>
                </c:pt>
                <c:pt idx="66">
                  <c:v>-5214</c:v>
                </c:pt>
                <c:pt idx="67">
                  <c:v>-5357</c:v>
                </c:pt>
                <c:pt idx="68">
                  <c:v>-5203</c:v>
                </c:pt>
                <c:pt idx="69">
                  <c:v>-4927</c:v>
                </c:pt>
                <c:pt idx="70">
                  <c:v>-4709</c:v>
                </c:pt>
                <c:pt idx="71">
                  <c:v>-4559</c:v>
                </c:pt>
                <c:pt idx="72">
                  <c:v>-4517</c:v>
                </c:pt>
                <c:pt idx="73">
                  <c:v>-4415</c:v>
                </c:pt>
                <c:pt idx="74">
                  <c:v>-4458</c:v>
                </c:pt>
                <c:pt idx="75">
                  <c:v>-4343</c:v>
                </c:pt>
                <c:pt idx="76">
                  <c:v>-4318</c:v>
                </c:pt>
                <c:pt idx="77">
                  <c:v>-4224</c:v>
                </c:pt>
                <c:pt idx="78">
                  <c:v>-4029</c:v>
                </c:pt>
                <c:pt idx="79">
                  <c:v>-3426</c:v>
                </c:pt>
                <c:pt idx="80">
                  <c:v>-2766</c:v>
                </c:pt>
                <c:pt idx="81">
                  <c:v>-2359</c:v>
                </c:pt>
                <c:pt idx="82">
                  <c:v>-2490</c:v>
                </c:pt>
                <c:pt idx="83">
                  <c:v>-2562</c:v>
                </c:pt>
                <c:pt idx="84">
                  <c:v>-3028</c:v>
                </c:pt>
                <c:pt idx="85">
                  <c:v>-2997</c:v>
                </c:pt>
                <c:pt idx="86">
                  <c:v>-2824</c:v>
                </c:pt>
                <c:pt idx="87">
                  <c:v>-2870</c:v>
                </c:pt>
                <c:pt idx="88">
                  <c:v>-3812</c:v>
                </c:pt>
                <c:pt idx="89">
                  <c:v>-4796</c:v>
                </c:pt>
                <c:pt idx="90">
                  <c:v>-5221</c:v>
                </c:pt>
                <c:pt idx="91">
                  <c:v>-5231</c:v>
                </c:pt>
                <c:pt idx="92">
                  <c:v>-5362</c:v>
                </c:pt>
                <c:pt idx="93">
                  <c:v>-5502</c:v>
                </c:pt>
                <c:pt idx="94">
                  <c:v>-5550</c:v>
                </c:pt>
                <c:pt idx="95">
                  <c:v>-5275</c:v>
                </c:pt>
                <c:pt idx="96">
                  <c:v>-5323</c:v>
                </c:pt>
                <c:pt idx="97">
                  <c:v>-5386</c:v>
                </c:pt>
                <c:pt idx="98">
                  <c:v>-5246</c:v>
                </c:pt>
                <c:pt idx="99">
                  <c:v>-5006</c:v>
                </c:pt>
                <c:pt idx="100">
                  <c:v>-5025</c:v>
                </c:pt>
                <c:pt idx="101">
                  <c:v>-5007</c:v>
                </c:pt>
                <c:pt idx="102">
                  <c:v>-4926</c:v>
                </c:pt>
                <c:pt idx="103">
                  <c:v>-4639</c:v>
                </c:pt>
                <c:pt idx="104">
                  <c:v>-4591</c:v>
                </c:pt>
                <c:pt idx="105">
                  <c:v>-3736</c:v>
                </c:pt>
                <c:pt idx="106">
                  <c:v>-3107</c:v>
                </c:pt>
                <c:pt idx="107">
                  <c:v>-2966</c:v>
                </c:pt>
                <c:pt idx="108">
                  <c:v>-2747</c:v>
                </c:pt>
                <c:pt idx="109">
                  <c:v>-2648</c:v>
                </c:pt>
                <c:pt idx="110">
                  <c:v>-2372</c:v>
                </c:pt>
                <c:pt idx="111">
                  <c:v>-2637</c:v>
                </c:pt>
                <c:pt idx="112">
                  <c:v>-4168</c:v>
                </c:pt>
                <c:pt idx="113">
                  <c:v>-5017</c:v>
                </c:pt>
                <c:pt idx="114">
                  <c:v>-5337</c:v>
                </c:pt>
                <c:pt idx="115">
                  <c:v>-5339</c:v>
                </c:pt>
                <c:pt idx="116">
                  <c:v>-5169</c:v>
                </c:pt>
                <c:pt idx="117">
                  <c:v>-4893</c:v>
                </c:pt>
                <c:pt idx="118">
                  <c:v>-5326</c:v>
                </c:pt>
                <c:pt idx="119">
                  <c:v>-5335</c:v>
                </c:pt>
                <c:pt idx="120">
                  <c:v>-5207</c:v>
                </c:pt>
                <c:pt idx="121">
                  <c:v>-5117</c:v>
                </c:pt>
                <c:pt idx="122">
                  <c:v>-5108</c:v>
                </c:pt>
                <c:pt idx="123">
                  <c:v>-5151</c:v>
                </c:pt>
                <c:pt idx="124">
                  <c:v>-4785</c:v>
                </c:pt>
                <c:pt idx="125">
                  <c:v>-4539</c:v>
                </c:pt>
                <c:pt idx="126">
                  <c:v>-4509</c:v>
                </c:pt>
                <c:pt idx="127">
                  <c:v>-3234</c:v>
                </c:pt>
                <c:pt idx="128">
                  <c:v>-1964</c:v>
                </c:pt>
                <c:pt idx="129">
                  <c:v>-1974</c:v>
                </c:pt>
                <c:pt idx="130">
                  <c:v>-2234</c:v>
                </c:pt>
                <c:pt idx="131">
                  <c:v>-2445</c:v>
                </c:pt>
                <c:pt idx="132">
                  <c:v>-2592</c:v>
                </c:pt>
                <c:pt idx="133">
                  <c:v>-2374</c:v>
                </c:pt>
                <c:pt idx="134">
                  <c:v>-2389</c:v>
                </c:pt>
                <c:pt idx="135">
                  <c:v>-3213</c:v>
                </c:pt>
                <c:pt idx="136">
                  <c:v>-4532</c:v>
                </c:pt>
                <c:pt idx="137">
                  <c:v>-4860</c:v>
                </c:pt>
                <c:pt idx="138">
                  <c:v>-4855</c:v>
                </c:pt>
                <c:pt idx="139">
                  <c:v>-4719</c:v>
                </c:pt>
                <c:pt idx="140">
                  <c:v>-4777</c:v>
                </c:pt>
                <c:pt idx="141">
                  <c:v>-5002</c:v>
                </c:pt>
                <c:pt idx="142">
                  <c:v>-5218</c:v>
                </c:pt>
                <c:pt idx="143">
                  <c:v>-5243</c:v>
                </c:pt>
                <c:pt idx="144">
                  <c:v>-5370</c:v>
                </c:pt>
                <c:pt idx="145">
                  <c:v>-5347</c:v>
                </c:pt>
                <c:pt idx="146">
                  <c:v>-5313</c:v>
                </c:pt>
                <c:pt idx="147">
                  <c:v>-5080</c:v>
                </c:pt>
                <c:pt idx="148">
                  <c:v>-4792</c:v>
                </c:pt>
                <c:pt idx="149">
                  <c:v>-4390</c:v>
                </c:pt>
                <c:pt idx="150">
                  <c:v>-4431</c:v>
                </c:pt>
                <c:pt idx="151">
                  <c:v>-3952</c:v>
                </c:pt>
                <c:pt idx="152">
                  <c:v>-3730</c:v>
                </c:pt>
                <c:pt idx="153">
                  <c:v>-3025</c:v>
                </c:pt>
                <c:pt idx="154">
                  <c:v>-2537</c:v>
                </c:pt>
                <c:pt idx="155">
                  <c:v>-2226</c:v>
                </c:pt>
                <c:pt idx="156">
                  <c:v>-2397</c:v>
                </c:pt>
                <c:pt idx="157">
                  <c:v>-2244</c:v>
                </c:pt>
                <c:pt idx="158">
                  <c:v>-2937</c:v>
                </c:pt>
                <c:pt idx="159">
                  <c:v>-3243</c:v>
                </c:pt>
                <c:pt idx="160">
                  <c:v>-4070</c:v>
                </c:pt>
                <c:pt idx="161">
                  <c:v>-4292</c:v>
                </c:pt>
                <c:pt idx="162">
                  <c:v>-4390</c:v>
                </c:pt>
                <c:pt idx="163">
                  <c:v>-4432</c:v>
                </c:pt>
                <c:pt idx="164">
                  <c:v>-4699</c:v>
                </c:pt>
                <c:pt idx="165">
                  <c:v>-5126</c:v>
                </c:pt>
                <c:pt idx="166">
                  <c:v>-5504</c:v>
                </c:pt>
                <c:pt idx="167">
                  <c:v>-5149</c:v>
                </c:pt>
                <c:pt idx="168">
                  <c:v>-5396</c:v>
                </c:pt>
                <c:pt idx="169">
                  <c:v>-5028</c:v>
                </c:pt>
                <c:pt idx="170">
                  <c:v>-4927</c:v>
                </c:pt>
                <c:pt idx="171">
                  <c:v>-4584</c:v>
                </c:pt>
                <c:pt idx="172">
                  <c:v>-4014</c:v>
                </c:pt>
                <c:pt idx="173">
                  <c:v>-3835</c:v>
                </c:pt>
                <c:pt idx="174">
                  <c:v>-3666</c:v>
                </c:pt>
                <c:pt idx="175">
                  <c:v>-4311</c:v>
                </c:pt>
                <c:pt idx="176">
                  <c:v>-4860</c:v>
                </c:pt>
                <c:pt idx="177">
                  <c:v>-4880</c:v>
                </c:pt>
                <c:pt idx="178">
                  <c:v>-5410</c:v>
                </c:pt>
                <c:pt idx="179">
                  <c:v>-5513</c:v>
                </c:pt>
                <c:pt idx="180">
                  <c:v>-5255</c:v>
                </c:pt>
                <c:pt idx="181">
                  <c:v>-5075</c:v>
                </c:pt>
                <c:pt idx="182">
                  <c:v>-4805</c:v>
                </c:pt>
                <c:pt idx="183">
                  <c:v>-4750</c:v>
                </c:pt>
                <c:pt idx="184">
                  <c:v>-4831</c:v>
                </c:pt>
                <c:pt idx="185">
                  <c:v>-5112</c:v>
                </c:pt>
                <c:pt idx="186">
                  <c:v>-5047</c:v>
                </c:pt>
                <c:pt idx="187">
                  <c:v>-4924</c:v>
                </c:pt>
                <c:pt idx="188">
                  <c:v>-4765</c:v>
                </c:pt>
                <c:pt idx="189">
                  <c:v>-5115</c:v>
                </c:pt>
                <c:pt idx="190">
                  <c:v>-5827</c:v>
                </c:pt>
                <c:pt idx="191">
                  <c:v>-5822</c:v>
                </c:pt>
                <c:pt idx="192">
                  <c:v>-5438</c:v>
                </c:pt>
                <c:pt idx="193">
                  <c:v>-5432</c:v>
                </c:pt>
                <c:pt idx="194">
                  <c:v>-5194</c:v>
                </c:pt>
                <c:pt idx="195">
                  <c:v>-5142</c:v>
                </c:pt>
                <c:pt idx="196">
                  <c:v>-4621</c:v>
                </c:pt>
                <c:pt idx="197">
                  <c:v>-3979</c:v>
                </c:pt>
                <c:pt idx="198">
                  <c:v>-3964</c:v>
                </c:pt>
                <c:pt idx="199">
                  <c:v>-4714</c:v>
                </c:pt>
                <c:pt idx="200">
                  <c:v>-5028</c:v>
                </c:pt>
                <c:pt idx="201">
                  <c:v>-5122</c:v>
                </c:pt>
                <c:pt idx="202">
                  <c:v>-4929</c:v>
                </c:pt>
                <c:pt idx="203">
                  <c:v>-4927</c:v>
                </c:pt>
                <c:pt idx="204">
                  <c:v>-5483</c:v>
                </c:pt>
                <c:pt idx="205">
                  <c:v>-5487</c:v>
                </c:pt>
                <c:pt idx="206">
                  <c:v>-5465</c:v>
                </c:pt>
                <c:pt idx="207">
                  <c:v>-5482</c:v>
                </c:pt>
                <c:pt idx="208">
                  <c:v>-5209</c:v>
                </c:pt>
                <c:pt idx="209">
                  <c:v>-4819</c:v>
                </c:pt>
                <c:pt idx="210">
                  <c:v>-4851</c:v>
                </c:pt>
                <c:pt idx="211">
                  <c:v>-4802</c:v>
                </c:pt>
                <c:pt idx="212">
                  <c:v>-4618</c:v>
                </c:pt>
                <c:pt idx="213">
                  <c:v>-4595</c:v>
                </c:pt>
                <c:pt idx="214">
                  <c:v>-4642</c:v>
                </c:pt>
                <c:pt idx="215">
                  <c:v>-4567</c:v>
                </c:pt>
                <c:pt idx="216">
                  <c:v>-4797</c:v>
                </c:pt>
                <c:pt idx="217">
                  <c:v>-4573</c:v>
                </c:pt>
                <c:pt idx="218">
                  <c:v>-4534</c:v>
                </c:pt>
                <c:pt idx="219">
                  <c:v>-4449</c:v>
                </c:pt>
                <c:pt idx="220">
                  <c:v>-4159</c:v>
                </c:pt>
                <c:pt idx="221">
                  <c:v>-3961</c:v>
                </c:pt>
                <c:pt idx="222">
                  <c:v>-3992</c:v>
                </c:pt>
                <c:pt idx="223">
                  <c:v>-3821</c:v>
                </c:pt>
                <c:pt idx="224">
                  <c:v>-3627</c:v>
                </c:pt>
                <c:pt idx="225">
                  <c:v>-4279</c:v>
                </c:pt>
                <c:pt idx="226">
                  <c:v>-4943</c:v>
                </c:pt>
                <c:pt idx="227">
                  <c:v>-5204</c:v>
                </c:pt>
                <c:pt idx="228">
                  <c:v>-5116</c:v>
                </c:pt>
                <c:pt idx="229">
                  <c:v>-5210</c:v>
                </c:pt>
                <c:pt idx="230">
                  <c:v>-5542</c:v>
                </c:pt>
                <c:pt idx="231">
                  <c:v>-5610</c:v>
                </c:pt>
                <c:pt idx="232">
                  <c:v>-5255</c:v>
                </c:pt>
                <c:pt idx="233">
                  <c:v>-4566</c:v>
                </c:pt>
                <c:pt idx="234">
                  <c:v>-4740</c:v>
                </c:pt>
                <c:pt idx="235">
                  <c:v>-4881</c:v>
                </c:pt>
                <c:pt idx="236">
                  <c:v>-4747</c:v>
                </c:pt>
                <c:pt idx="237">
                  <c:v>-4757</c:v>
                </c:pt>
                <c:pt idx="238">
                  <c:v>-4783</c:v>
                </c:pt>
                <c:pt idx="239">
                  <c:v>-4759</c:v>
                </c:pt>
                <c:pt idx="240">
                  <c:v>-4736</c:v>
                </c:pt>
                <c:pt idx="241">
                  <c:v>-4632</c:v>
                </c:pt>
                <c:pt idx="242">
                  <c:v>-4447</c:v>
                </c:pt>
                <c:pt idx="243">
                  <c:v>-4425</c:v>
                </c:pt>
                <c:pt idx="244">
                  <c:v>-4268</c:v>
                </c:pt>
                <c:pt idx="245">
                  <c:v>-4162</c:v>
                </c:pt>
                <c:pt idx="246">
                  <c:v>-4130</c:v>
                </c:pt>
                <c:pt idx="247">
                  <c:v>-3817</c:v>
                </c:pt>
                <c:pt idx="248">
                  <c:v>-3384</c:v>
                </c:pt>
                <c:pt idx="249">
                  <c:v>-2899</c:v>
                </c:pt>
                <c:pt idx="250">
                  <c:v>-2826</c:v>
                </c:pt>
                <c:pt idx="251">
                  <c:v>-2609</c:v>
                </c:pt>
                <c:pt idx="252">
                  <c:v>-2694</c:v>
                </c:pt>
                <c:pt idx="253">
                  <c:v>-3400</c:v>
                </c:pt>
                <c:pt idx="254">
                  <c:v>-3831</c:v>
                </c:pt>
                <c:pt idx="255">
                  <c:v>-3766</c:v>
                </c:pt>
                <c:pt idx="256">
                  <c:v>-3974</c:v>
                </c:pt>
                <c:pt idx="257">
                  <c:v>-4466</c:v>
                </c:pt>
                <c:pt idx="258">
                  <c:v>-4313</c:v>
                </c:pt>
                <c:pt idx="259">
                  <c:v>-4355</c:v>
                </c:pt>
                <c:pt idx="260">
                  <c:v>-4164</c:v>
                </c:pt>
                <c:pt idx="261">
                  <c:v>-4248</c:v>
                </c:pt>
                <c:pt idx="262">
                  <c:v>-4374</c:v>
                </c:pt>
                <c:pt idx="263">
                  <c:v>-3930</c:v>
                </c:pt>
                <c:pt idx="264">
                  <c:v>-4226</c:v>
                </c:pt>
                <c:pt idx="265">
                  <c:v>-4173</c:v>
                </c:pt>
                <c:pt idx="266">
                  <c:v>-4114</c:v>
                </c:pt>
                <c:pt idx="267">
                  <c:v>-3902</c:v>
                </c:pt>
                <c:pt idx="268">
                  <c:v>-3735</c:v>
                </c:pt>
                <c:pt idx="269">
                  <c:v>-3034</c:v>
                </c:pt>
                <c:pt idx="270">
                  <c:v>-3135</c:v>
                </c:pt>
                <c:pt idx="271">
                  <c:v>-3842</c:v>
                </c:pt>
                <c:pt idx="272">
                  <c:v>-4719</c:v>
                </c:pt>
                <c:pt idx="273">
                  <c:v>-5023</c:v>
                </c:pt>
                <c:pt idx="274">
                  <c:v>-5343</c:v>
                </c:pt>
                <c:pt idx="275">
                  <c:v>-5453</c:v>
                </c:pt>
                <c:pt idx="276">
                  <c:v>-5376</c:v>
                </c:pt>
                <c:pt idx="277">
                  <c:v>-5240</c:v>
                </c:pt>
                <c:pt idx="278">
                  <c:v>-5484</c:v>
                </c:pt>
                <c:pt idx="279">
                  <c:v>-5055</c:v>
                </c:pt>
                <c:pt idx="280">
                  <c:v>-5275</c:v>
                </c:pt>
                <c:pt idx="281">
                  <c:v>-5199</c:v>
                </c:pt>
                <c:pt idx="282">
                  <c:v>-5132</c:v>
                </c:pt>
                <c:pt idx="283">
                  <c:v>-5021</c:v>
                </c:pt>
                <c:pt idx="284">
                  <c:v>-5131</c:v>
                </c:pt>
                <c:pt idx="285">
                  <c:v>-5474</c:v>
                </c:pt>
                <c:pt idx="286">
                  <c:v>-5522</c:v>
                </c:pt>
                <c:pt idx="287">
                  <c:v>-5065</c:v>
                </c:pt>
                <c:pt idx="288">
                  <c:v>-4558</c:v>
                </c:pt>
                <c:pt idx="289">
                  <c:v>-4461</c:v>
                </c:pt>
                <c:pt idx="290">
                  <c:v>-4321</c:v>
                </c:pt>
                <c:pt idx="291">
                  <c:v>-3938</c:v>
                </c:pt>
                <c:pt idx="292">
                  <c:v>-3706</c:v>
                </c:pt>
                <c:pt idx="293">
                  <c:v>-3306</c:v>
                </c:pt>
                <c:pt idx="294">
                  <c:v>-3860</c:v>
                </c:pt>
                <c:pt idx="295">
                  <c:v>-4466</c:v>
                </c:pt>
                <c:pt idx="296">
                  <c:v>-4542</c:v>
                </c:pt>
                <c:pt idx="297">
                  <c:v>-4340</c:v>
                </c:pt>
                <c:pt idx="298">
                  <c:v>-4215</c:v>
                </c:pt>
                <c:pt idx="299">
                  <c:v>-4108</c:v>
                </c:pt>
                <c:pt idx="300">
                  <c:v>-3931</c:v>
                </c:pt>
                <c:pt idx="301">
                  <c:v>-3651</c:v>
                </c:pt>
                <c:pt idx="302">
                  <c:v>-3965</c:v>
                </c:pt>
                <c:pt idx="303">
                  <c:v>-3669</c:v>
                </c:pt>
                <c:pt idx="304">
                  <c:v>-3662</c:v>
                </c:pt>
                <c:pt idx="305">
                  <c:v>-3831</c:v>
                </c:pt>
                <c:pt idx="306">
                  <c:v>-4105</c:v>
                </c:pt>
                <c:pt idx="307">
                  <c:v>-3980</c:v>
                </c:pt>
                <c:pt idx="308">
                  <c:v>-3920</c:v>
                </c:pt>
                <c:pt idx="309">
                  <c:v>-4064</c:v>
                </c:pt>
                <c:pt idx="310">
                  <c:v>-3911</c:v>
                </c:pt>
                <c:pt idx="311">
                  <c:v>-3697</c:v>
                </c:pt>
              </c:numCache>
            </c:numRef>
          </c:val>
          <c:smooth val="0"/>
        </c:ser>
        <c:ser>
          <c:idx val="6"/>
          <c:order val="11"/>
          <c:tx>
            <c:strRef>
              <c:f>'Hourly Charts'!$AA$2</c:f>
              <c:strCache>
                <c:ptCount val="1"/>
                <c:pt idx="0">
                  <c:v>Tennessee</c:v>
                </c:pt>
              </c:strCache>
            </c:strRef>
          </c:tx>
          <c:spPr>
            <a:ln w="28575" cap="rnd">
              <a:solidFill>
                <a:srgbClr val="C2BBD0"/>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A$3:$AA$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5"/>
          <c:order val="12"/>
          <c:tx>
            <c:strRef>
              <c:f>'Hourly Charts'!$AB$2</c:f>
              <c:strCache>
                <c:ptCount val="1"/>
                <c:pt idx="0">
                  <c:v>Texas</c:v>
                </c:pt>
              </c:strCache>
            </c:strRef>
          </c:tx>
          <c:spPr>
            <a:ln w="28575" cap="rnd">
              <a:solidFill>
                <a:srgbClr val="FFB084"/>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B$3:$AB$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4"/>
          <c:order val="13"/>
          <c:tx>
            <c:strRef>
              <c:f>'Hourly Charts'!$AC$2</c:f>
              <c:strCache>
                <c:ptCount val="1"/>
                <c:pt idx="0">
                  <c:v>Canada</c:v>
                </c:pt>
              </c:strCache>
            </c:strRef>
          </c:tx>
          <c:spPr>
            <a:ln w="28575" cap="rnd">
              <a:solidFill>
                <a:srgbClr val="FFE381"/>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C$3:$AC$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3"/>
          <c:order val="14"/>
          <c:tx>
            <c:strRef>
              <c:f>'Hourly Charts'!$AD$2</c:f>
              <c:strCache>
                <c:ptCount val="1"/>
                <c:pt idx="0">
                  <c:v>Mexico</c:v>
                </c:pt>
              </c:strCache>
            </c:strRef>
          </c:tx>
          <c:spPr>
            <a:ln w="28575" cap="rnd">
              <a:solidFill>
                <a:srgbClr val="CC8F96"/>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D$3:$AD$362</c:f>
              <c:numCache>
                <c:formatCode>General</c:formatCode>
                <c:ptCount val="360"/>
                <c:pt idx="0">
                  <c:v>126</c:v>
                </c:pt>
                <c:pt idx="1">
                  <c:v>83</c:v>
                </c:pt>
                <c:pt idx="2">
                  <c:v>67</c:v>
                </c:pt>
                <c:pt idx="3">
                  <c:v>124</c:v>
                </c:pt>
                <c:pt idx="4">
                  <c:v>227</c:v>
                </c:pt>
                <c:pt idx="5">
                  <c:v>291</c:v>
                </c:pt>
                <c:pt idx="6">
                  <c:v>360</c:v>
                </c:pt>
                <c:pt idx="7">
                  <c:v>388</c:v>
                </c:pt>
                <c:pt idx="8">
                  <c:v>381</c:v>
                </c:pt>
                <c:pt idx="9">
                  <c:v>311</c:v>
                </c:pt>
                <c:pt idx="10">
                  <c:v>370</c:v>
                </c:pt>
                <c:pt idx="11">
                  <c:v>380</c:v>
                </c:pt>
                <c:pt idx="12">
                  <c:v>369</c:v>
                </c:pt>
                <c:pt idx="13">
                  <c:v>340</c:v>
                </c:pt>
                <c:pt idx="14">
                  <c:v>327</c:v>
                </c:pt>
                <c:pt idx="15">
                  <c:v>228</c:v>
                </c:pt>
                <c:pt idx="16">
                  <c:v>233</c:v>
                </c:pt>
                <c:pt idx="17">
                  <c:v>187</c:v>
                </c:pt>
                <c:pt idx="18">
                  <c:v>254</c:v>
                </c:pt>
                <c:pt idx="19">
                  <c:v>250</c:v>
                </c:pt>
                <c:pt idx="20">
                  <c:v>199</c:v>
                </c:pt>
                <c:pt idx="21">
                  <c:v>228</c:v>
                </c:pt>
                <c:pt idx="22">
                  <c:v>122</c:v>
                </c:pt>
                <c:pt idx="23">
                  <c:v>30</c:v>
                </c:pt>
                <c:pt idx="24">
                  <c:v>58</c:v>
                </c:pt>
                <c:pt idx="25">
                  <c:v>1</c:v>
                </c:pt>
                <c:pt idx="26">
                  <c:v>10</c:v>
                </c:pt>
                <c:pt idx="27">
                  <c:v>43</c:v>
                </c:pt>
                <c:pt idx="28">
                  <c:v>39</c:v>
                </c:pt>
                <c:pt idx="29">
                  <c:v>50</c:v>
                </c:pt>
                <c:pt idx="30">
                  <c:v>84</c:v>
                </c:pt>
                <c:pt idx="31">
                  <c:v>192</c:v>
                </c:pt>
                <c:pt idx="32">
                  <c:v>217</c:v>
                </c:pt>
                <c:pt idx="33">
                  <c:v>240</c:v>
                </c:pt>
                <c:pt idx="34">
                  <c:v>263</c:v>
                </c:pt>
                <c:pt idx="35">
                  <c:v>217</c:v>
                </c:pt>
                <c:pt idx="36">
                  <c:v>297</c:v>
                </c:pt>
                <c:pt idx="37">
                  <c:v>330</c:v>
                </c:pt>
                <c:pt idx="38">
                  <c:v>373</c:v>
                </c:pt>
                <c:pt idx="39">
                  <c:v>308</c:v>
                </c:pt>
                <c:pt idx="40">
                  <c:v>200</c:v>
                </c:pt>
                <c:pt idx="41">
                  <c:v>209</c:v>
                </c:pt>
                <c:pt idx="42">
                  <c:v>282</c:v>
                </c:pt>
                <c:pt idx="43">
                  <c:v>284</c:v>
                </c:pt>
                <c:pt idx="44">
                  <c:v>285</c:v>
                </c:pt>
                <c:pt idx="45">
                  <c:v>224</c:v>
                </c:pt>
                <c:pt idx="46">
                  <c:v>165</c:v>
                </c:pt>
                <c:pt idx="47">
                  <c:v>87</c:v>
                </c:pt>
                <c:pt idx="48">
                  <c:v>14</c:v>
                </c:pt>
                <c:pt idx="49">
                  <c:v>-9</c:v>
                </c:pt>
                <c:pt idx="50">
                  <c:v>9</c:v>
                </c:pt>
                <c:pt idx="51">
                  <c:v>5</c:v>
                </c:pt>
                <c:pt idx="52">
                  <c:v>8</c:v>
                </c:pt>
                <c:pt idx="53">
                  <c:v>8</c:v>
                </c:pt>
                <c:pt idx="54">
                  <c:v>32</c:v>
                </c:pt>
                <c:pt idx="55">
                  <c:v>82</c:v>
                </c:pt>
                <c:pt idx="56">
                  <c:v>115</c:v>
                </c:pt>
                <c:pt idx="57">
                  <c:v>136</c:v>
                </c:pt>
                <c:pt idx="58">
                  <c:v>165</c:v>
                </c:pt>
                <c:pt idx="59">
                  <c:v>156</c:v>
                </c:pt>
                <c:pt idx="60">
                  <c:v>123</c:v>
                </c:pt>
                <c:pt idx="61">
                  <c:v>110</c:v>
                </c:pt>
                <c:pt idx="62">
                  <c:v>81</c:v>
                </c:pt>
                <c:pt idx="63">
                  <c:v>50</c:v>
                </c:pt>
                <c:pt idx="64">
                  <c:v>25</c:v>
                </c:pt>
                <c:pt idx="65">
                  <c:v>29</c:v>
                </c:pt>
                <c:pt idx="66">
                  <c:v>58</c:v>
                </c:pt>
                <c:pt idx="67">
                  <c:v>56</c:v>
                </c:pt>
                <c:pt idx="68">
                  <c:v>73</c:v>
                </c:pt>
                <c:pt idx="69">
                  <c:v>0</c:v>
                </c:pt>
                <c:pt idx="70">
                  <c:v>-45</c:v>
                </c:pt>
                <c:pt idx="71">
                  <c:v>7</c:v>
                </c:pt>
                <c:pt idx="72">
                  <c:v>-3</c:v>
                </c:pt>
                <c:pt idx="73">
                  <c:v>-4</c:v>
                </c:pt>
                <c:pt idx="74">
                  <c:v>-3</c:v>
                </c:pt>
                <c:pt idx="75">
                  <c:v>-15</c:v>
                </c:pt>
                <c:pt idx="76">
                  <c:v>-19</c:v>
                </c:pt>
                <c:pt idx="77">
                  <c:v>-26</c:v>
                </c:pt>
                <c:pt idx="78">
                  <c:v>-29</c:v>
                </c:pt>
                <c:pt idx="79">
                  <c:v>-35</c:v>
                </c:pt>
                <c:pt idx="80">
                  <c:v>1</c:v>
                </c:pt>
                <c:pt idx="81">
                  <c:v>38</c:v>
                </c:pt>
                <c:pt idx="82">
                  <c:v>34</c:v>
                </c:pt>
                <c:pt idx="83">
                  <c:v>46</c:v>
                </c:pt>
                <c:pt idx="84">
                  <c:v>60</c:v>
                </c:pt>
                <c:pt idx="85">
                  <c:v>38</c:v>
                </c:pt>
                <c:pt idx="86">
                  <c:v>32</c:v>
                </c:pt>
                <c:pt idx="87">
                  <c:v>65</c:v>
                </c:pt>
                <c:pt idx="88">
                  <c:v>38</c:v>
                </c:pt>
                <c:pt idx="89">
                  <c:v>-17</c:v>
                </c:pt>
                <c:pt idx="90">
                  <c:v>10</c:v>
                </c:pt>
                <c:pt idx="91">
                  <c:v>25</c:v>
                </c:pt>
                <c:pt idx="92">
                  <c:v>11</c:v>
                </c:pt>
                <c:pt idx="93">
                  <c:v>52</c:v>
                </c:pt>
                <c:pt idx="94">
                  <c:v>1</c:v>
                </c:pt>
                <c:pt idx="95">
                  <c:v>4</c:v>
                </c:pt>
                <c:pt idx="96">
                  <c:v>-12</c:v>
                </c:pt>
                <c:pt idx="97">
                  <c:v>-48</c:v>
                </c:pt>
                <c:pt idx="98">
                  <c:v>-79</c:v>
                </c:pt>
                <c:pt idx="99">
                  <c:v>-79</c:v>
                </c:pt>
                <c:pt idx="100">
                  <c:v>-44</c:v>
                </c:pt>
                <c:pt idx="101">
                  <c:v>11</c:v>
                </c:pt>
                <c:pt idx="102">
                  <c:v>13</c:v>
                </c:pt>
                <c:pt idx="103">
                  <c:v>41</c:v>
                </c:pt>
                <c:pt idx="104">
                  <c:v>93</c:v>
                </c:pt>
                <c:pt idx="105">
                  <c:v>123</c:v>
                </c:pt>
                <c:pt idx="106">
                  <c:v>127</c:v>
                </c:pt>
                <c:pt idx="107">
                  <c:v>142</c:v>
                </c:pt>
                <c:pt idx="108">
                  <c:v>128</c:v>
                </c:pt>
                <c:pt idx="109">
                  <c:v>107</c:v>
                </c:pt>
                <c:pt idx="110">
                  <c:v>106</c:v>
                </c:pt>
                <c:pt idx="111">
                  <c:v>82</c:v>
                </c:pt>
                <c:pt idx="112">
                  <c:v>170</c:v>
                </c:pt>
                <c:pt idx="113">
                  <c:v>201</c:v>
                </c:pt>
                <c:pt idx="114">
                  <c:v>110</c:v>
                </c:pt>
                <c:pt idx="115">
                  <c:v>75</c:v>
                </c:pt>
                <c:pt idx="116">
                  <c:v>14</c:v>
                </c:pt>
                <c:pt idx="117">
                  <c:v>40</c:v>
                </c:pt>
                <c:pt idx="118">
                  <c:v>9</c:v>
                </c:pt>
                <c:pt idx="119">
                  <c:v>9</c:v>
                </c:pt>
                <c:pt idx="120">
                  <c:v>-5</c:v>
                </c:pt>
                <c:pt idx="121">
                  <c:v>1</c:v>
                </c:pt>
                <c:pt idx="122">
                  <c:v>-5</c:v>
                </c:pt>
                <c:pt idx="123">
                  <c:v>-4</c:v>
                </c:pt>
                <c:pt idx="124">
                  <c:v>1</c:v>
                </c:pt>
                <c:pt idx="125">
                  <c:v>8</c:v>
                </c:pt>
                <c:pt idx="126">
                  <c:v>14</c:v>
                </c:pt>
                <c:pt idx="127">
                  <c:v>40</c:v>
                </c:pt>
                <c:pt idx="128">
                  <c:v>76</c:v>
                </c:pt>
                <c:pt idx="129">
                  <c:v>114</c:v>
                </c:pt>
                <c:pt idx="130">
                  <c:v>193</c:v>
                </c:pt>
                <c:pt idx="131">
                  <c:v>199</c:v>
                </c:pt>
                <c:pt idx="132">
                  <c:v>206</c:v>
                </c:pt>
                <c:pt idx="133">
                  <c:v>194</c:v>
                </c:pt>
                <c:pt idx="134">
                  <c:v>233</c:v>
                </c:pt>
                <c:pt idx="135">
                  <c:v>95</c:v>
                </c:pt>
                <c:pt idx="136">
                  <c:v>115</c:v>
                </c:pt>
                <c:pt idx="137">
                  <c:v>196</c:v>
                </c:pt>
                <c:pt idx="138">
                  <c:v>79</c:v>
                </c:pt>
                <c:pt idx="139">
                  <c:v>88</c:v>
                </c:pt>
                <c:pt idx="140">
                  <c:v>11</c:v>
                </c:pt>
                <c:pt idx="141">
                  <c:v>17</c:v>
                </c:pt>
                <c:pt idx="142">
                  <c:v>19</c:v>
                </c:pt>
                <c:pt idx="143">
                  <c:v>-3</c:v>
                </c:pt>
                <c:pt idx="144">
                  <c:v>-5</c:v>
                </c:pt>
                <c:pt idx="145">
                  <c:v>-7</c:v>
                </c:pt>
                <c:pt idx="146">
                  <c:v>-4</c:v>
                </c:pt>
                <c:pt idx="147">
                  <c:v>-2</c:v>
                </c:pt>
                <c:pt idx="148">
                  <c:v>-4</c:v>
                </c:pt>
                <c:pt idx="149">
                  <c:v>-1</c:v>
                </c:pt>
                <c:pt idx="150">
                  <c:v>-5</c:v>
                </c:pt>
                <c:pt idx="151">
                  <c:v>63</c:v>
                </c:pt>
                <c:pt idx="152">
                  <c:v>97</c:v>
                </c:pt>
                <c:pt idx="153">
                  <c:v>122</c:v>
                </c:pt>
                <c:pt idx="154">
                  <c:v>248</c:v>
                </c:pt>
                <c:pt idx="155">
                  <c:v>238</c:v>
                </c:pt>
                <c:pt idx="156">
                  <c:v>222</c:v>
                </c:pt>
                <c:pt idx="157">
                  <c:v>182</c:v>
                </c:pt>
                <c:pt idx="158">
                  <c:v>129</c:v>
                </c:pt>
                <c:pt idx="159">
                  <c:v>70</c:v>
                </c:pt>
                <c:pt idx="160">
                  <c:v>60</c:v>
                </c:pt>
                <c:pt idx="161">
                  <c:v>108</c:v>
                </c:pt>
                <c:pt idx="162">
                  <c:v>153</c:v>
                </c:pt>
                <c:pt idx="163">
                  <c:v>109</c:v>
                </c:pt>
                <c:pt idx="164">
                  <c:v>123</c:v>
                </c:pt>
                <c:pt idx="165">
                  <c:v>94</c:v>
                </c:pt>
                <c:pt idx="166">
                  <c:v>93</c:v>
                </c:pt>
                <c:pt idx="167">
                  <c:v>-25</c:v>
                </c:pt>
                <c:pt idx="168">
                  <c:v>-92</c:v>
                </c:pt>
                <c:pt idx="169">
                  <c:v>-128</c:v>
                </c:pt>
                <c:pt idx="170">
                  <c:v>-162</c:v>
                </c:pt>
                <c:pt idx="171">
                  <c:v>-164</c:v>
                </c:pt>
                <c:pt idx="172">
                  <c:v>-108</c:v>
                </c:pt>
                <c:pt idx="173">
                  <c:v>-50</c:v>
                </c:pt>
                <c:pt idx="174">
                  <c:v>47</c:v>
                </c:pt>
                <c:pt idx="175">
                  <c:v>134</c:v>
                </c:pt>
                <c:pt idx="176">
                  <c:v>163</c:v>
                </c:pt>
                <c:pt idx="177">
                  <c:v>172</c:v>
                </c:pt>
                <c:pt idx="178">
                  <c:v>187</c:v>
                </c:pt>
                <c:pt idx="179">
                  <c:v>197</c:v>
                </c:pt>
                <c:pt idx="180">
                  <c:v>167</c:v>
                </c:pt>
                <c:pt idx="181">
                  <c:v>161</c:v>
                </c:pt>
                <c:pt idx="182">
                  <c:v>163</c:v>
                </c:pt>
                <c:pt idx="183">
                  <c:v>152</c:v>
                </c:pt>
                <c:pt idx="184">
                  <c:v>137</c:v>
                </c:pt>
                <c:pt idx="185">
                  <c:v>67</c:v>
                </c:pt>
                <c:pt idx="186">
                  <c:v>110</c:v>
                </c:pt>
                <c:pt idx="187">
                  <c:v>123</c:v>
                </c:pt>
                <c:pt idx="188">
                  <c:v>95</c:v>
                </c:pt>
                <c:pt idx="189">
                  <c:v>56</c:v>
                </c:pt>
                <c:pt idx="190">
                  <c:v>2</c:v>
                </c:pt>
                <c:pt idx="191">
                  <c:v>-55</c:v>
                </c:pt>
                <c:pt idx="192">
                  <c:v>-156</c:v>
                </c:pt>
                <c:pt idx="193">
                  <c:v>-171</c:v>
                </c:pt>
                <c:pt idx="194">
                  <c:v>-192</c:v>
                </c:pt>
                <c:pt idx="195">
                  <c:v>-201</c:v>
                </c:pt>
                <c:pt idx="196">
                  <c:v>-199</c:v>
                </c:pt>
                <c:pt idx="197">
                  <c:v>-161</c:v>
                </c:pt>
                <c:pt idx="198">
                  <c:v>-84</c:v>
                </c:pt>
                <c:pt idx="199">
                  <c:v>6</c:v>
                </c:pt>
                <c:pt idx="200">
                  <c:v>26</c:v>
                </c:pt>
                <c:pt idx="201">
                  <c:v>-8</c:v>
                </c:pt>
                <c:pt idx="202">
                  <c:v>-5</c:v>
                </c:pt>
                <c:pt idx="203">
                  <c:v>-1</c:v>
                </c:pt>
                <c:pt idx="204">
                  <c:v>6</c:v>
                </c:pt>
                <c:pt idx="205">
                  <c:v>9</c:v>
                </c:pt>
                <c:pt idx="206">
                  <c:v>-11</c:v>
                </c:pt>
                <c:pt idx="207">
                  <c:v>-12</c:v>
                </c:pt>
                <c:pt idx="208">
                  <c:v>-36</c:v>
                </c:pt>
                <c:pt idx="209">
                  <c:v>-111</c:v>
                </c:pt>
                <c:pt idx="210">
                  <c:v>-33</c:v>
                </c:pt>
                <c:pt idx="211">
                  <c:v>-24</c:v>
                </c:pt>
                <c:pt idx="212">
                  <c:v>-36</c:v>
                </c:pt>
                <c:pt idx="213">
                  <c:v>-84</c:v>
                </c:pt>
                <c:pt idx="214">
                  <c:v>-59</c:v>
                </c:pt>
                <c:pt idx="215">
                  <c:v>-115</c:v>
                </c:pt>
                <c:pt idx="216">
                  <c:v>-15</c:v>
                </c:pt>
                <c:pt idx="217">
                  <c:v>-7</c:v>
                </c:pt>
                <c:pt idx="218">
                  <c:v>-54</c:v>
                </c:pt>
                <c:pt idx="219">
                  <c:v>-67</c:v>
                </c:pt>
                <c:pt idx="220">
                  <c:v>-66</c:v>
                </c:pt>
                <c:pt idx="221">
                  <c:v>-72</c:v>
                </c:pt>
                <c:pt idx="222">
                  <c:v>-84</c:v>
                </c:pt>
                <c:pt idx="223">
                  <c:v>28</c:v>
                </c:pt>
                <c:pt idx="224">
                  <c:v>73</c:v>
                </c:pt>
                <c:pt idx="225">
                  <c:v>74</c:v>
                </c:pt>
                <c:pt idx="226">
                  <c:v>82</c:v>
                </c:pt>
                <c:pt idx="227">
                  <c:v>85</c:v>
                </c:pt>
                <c:pt idx="228">
                  <c:v>96</c:v>
                </c:pt>
                <c:pt idx="229">
                  <c:v>92</c:v>
                </c:pt>
                <c:pt idx="230">
                  <c:v>75</c:v>
                </c:pt>
                <c:pt idx="231">
                  <c:v>83</c:v>
                </c:pt>
                <c:pt idx="232">
                  <c:v>74</c:v>
                </c:pt>
                <c:pt idx="233">
                  <c:v>23</c:v>
                </c:pt>
                <c:pt idx="234">
                  <c:v>74</c:v>
                </c:pt>
                <c:pt idx="235">
                  <c:v>78</c:v>
                </c:pt>
                <c:pt idx="236">
                  <c:v>55</c:v>
                </c:pt>
                <c:pt idx="237">
                  <c:v>26</c:v>
                </c:pt>
                <c:pt idx="238">
                  <c:v>-8</c:v>
                </c:pt>
                <c:pt idx="239">
                  <c:v>-46</c:v>
                </c:pt>
                <c:pt idx="240">
                  <c:v>-56</c:v>
                </c:pt>
                <c:pt idx="241">
                  <c:v>-78</c:v>
                </c:pt>
                <c:pt idx="242">
                  <c:v>81</c:v>
                </c:pt>
                <c:pt idx="243">
                  <c:v>66</c:v>
                </c:pt>
                <c:pt idx="244">
                  <c:v>32</c:v>
                </c:pt>
                <c:pt idx="245">
                  <c:v>28</c:v>
                </c:pt>
                <c:pt idx="246">
                  <c:v>27</c:v>
                </c:pt>
                <c:pt idx="247">
                  <c:v>44</c:v>
                </c:pt>
                <c:pt idx="248">
                  <c:v>83</c:v>
                </c:pt>
                <c:pt idx="249">
                  <c:v>57</c:v>
                </c:pt>
                <c:pt idx="250">
                  <c:v>73</c:v>
                </c:pt>
                <c:pt idx="251">
                  <c:v>84</c:v>
                </c:pt>
                <c:pt idx="252">
                  <c:v>108</c:v>
                </c:pt>
                <c:pt idx="253">
                  <c:v>96</c:v>
                </c:pt>
                <c:pt idx="254">
                  <c:v>75</c:v>
                </c:pt>
                <c:pt idx="255">
                  <c:v>74</c:v>
                </c:pt>
                <c:pt idx="256">
                  <c:v>107</c:v>
                </c:pt>
                <c:pt idx="257">
                  <c:v>162</c:v>
                </c:pt>
                <c:pt idx="258">
                  <c:v>113</c:v>
                </c:pt>
                <c:pt idx="259">
                  <c:v>107</c:v>
                </c:pt>
                <c:pt idx="260">
                  <c:v>43</c:v>
                </c:pt>
                <c:pt idx="261">
                  <c:v>4</c:v>
                </c:pt>
                <c:pt idx="262">
                  <c:v>-40</c:v>
                </c:pt>
                <c:pt idx="263">
                  <c:v>-37</c:v>
                </c:pt>
                <c:pt idx="264">
                  <c:v>-81</c:v>
                </c:pt>
                <c:pt idx="265">
                  <c:v>-121</c:v>
                </c:pt>
                <c:pt idx="266">
                  <c:v>-145</c:v>
                </c:pt>
                <c:pt idx="267">
                  <c:v>-147</c:v>
                </c:pt>
                <c:pt idx="268">
                  <c:v>-142</c:v>
                </c:pt>
                <c:pt idx="269">
                  <c:v>-181</c:v>
                </c:pt>
                <c:pt idx="270">
                  <c:v>-77</c:v>
                </c:pt>
                <c:pt idx="271">
                  <c:v>-82</c:v>
                </c:pt>
                <c:pt idx="272">
                  <c:v>-26</c:v>
                </c:pt>
                <c:pt idx="273">
                  <c:v>7</c:v>
                </c:pt>
                <c:pt idx="274">
                  <c:v>-6</c:v>
                </c:pt>
                <c:pt idx="275">
                  <c:v>3</c:v>
                </c:pt>
                <c:pt idx="276">
                  <c:v>-1</c:v>
                </c:pt>
                <c:pt idx="277">
                  <c:v>-1</c:v>
                </c:pt>
                <c:pt idx="278">
                  <c:v>2</c:v>
                </c:pt>
                <c:pt idx="279">
                  <c:v>-2</c:v>
                </c:pt>
                <c:pt idx="280">
                  <c:v>-11</c:v>
                </c:pt>
                <c:pt idx="281">
                  <c:v>-5</c:v>
                </c:pt>
                <c:pt idx="282">
                  <c:v>-39</c:v>
                </c:pt>
                <c:pt idx="283">
                  <c:v>-57</c:v>
                </c:pt>
                <c:pt idx="284">
                  <c:v>-65</c:v>
                </c:pt>
                <c:pt idx="285">
                  <c:v>-9</c:v>
                </c:pt>
                <c:pt idx="286">
                  <c:v>-52</c:v>
                </c:pt>
                <c:pt idx="287">
                  <c:v>-27</c:v>
                </c:pt>
                <c:pt idx="288">
                  <c:v>-115</c:v>
                </c:pt>
                <c:pt idx="289">
                  <c:v>-146</c:v>
                </c:pt>
                <c:pt idx="290">
                  <c:v>-185</c:v>
                </c:pt>
                <c:pt idx="291">
                  <c:v>-194</c:v>
                </c:pt>
                <c:pt idx="292">
                  <c:v>-176</c:v>
                </c:pt>
                <c:pt idx="293">
                  <c:v>-130</c:v>
                </c:pt>
                <c:pt idx="294">
                  <c:v>-130</c:v>
                </c:pt>
                <c:pt idx="295">
                  <c:v>-9</c:v>
                </c:pt>
                <c:pt idx="296">
                  <c:v>15</c:v>
                </c:pt>
                <c:pt idx="297">
                  <c:v>36</c:v>
                </c:pt>
                <c:pt idx="298">
                  <c:v>22</c:v>
                </c:pt>
                <c:pt idx="299">
                  <c:v>22</c:v>
                </c:pt>
                <c:pt idx="300">
                  <c:v>18</c:v>
                </c:pt>
                <c:pt idx="301">
                  <c:v>16</c:v>
                </c:pt>
                <c:pt idx="302">
                  <c:v>-12</c:v>
                </c:pt>
                <c:pt idx="303">
                  <c:v>-62</c:v>
                </c:pt>
                <c:pt idx="304">
                  <c:v>-126</c:v>
                </c:pt>
                <c:pt idx="305">
                  <c:v>-125</c:v>
                </c:pt>
                <c:pt idx="306">
                  <c:v>-62</c:v>
                </c:pt>
                <c:pt idx="307">
                  <c:v>-46</c:v>
                </c:pt>
                <c:pt idx="308">
                  <c:v>-48</c:v>
                </c:pt>
                <c:pt idx="309">
                  <c:v>15</c:v>
                </c:pt>
                <c:pt idx="310">
                  <c:v>-35</c:v>
                </c:pt>
                <c:pt idx="311">
                  <c:v>-45</c:v>
                </c:pt>
              </c:numCache>
            </c:numRef>
          </c:val>
          <c:smooth val="0"/>
        </c:ser>
        <c:dLbls>
          <c:showLegendKey val="0"/>
          <c:showVal val="0"/>
          <c:showCatName val="0"/>
          <c:showSerName val="0"/>
          <c:showPercent val="0"/>
          <c:showBubbleSize val="0"/>
        </c:dLbls>
        <c:smooth val="0"/>
        <c:axId val="-146204384"/>
        <c:axId val="-146195680"/>
      </c:lineChart>
      <c:catAx>
        <c:axId val="-1462043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46195680"/>
        <c:crosses val="autoZero"/>
        <c:auto val="0"/>
        <c:lblAlgn val="ctr"/>
        <c:lblOffset val="0"/>
        <c:tickLblSkip val="48"/>
        <c:tickMarkSkip val="24"/>
        <c:noMultiLvlLbl val="0"/>
      </c:catAx>
      <c:valAx>
        <c:axId val="-1461956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46204384"/>
        <c:crosses val="autoZero"/>
        <c:crossBetween val="between"/>
      </c:valAx>
      <c:spPr>
        <a:noFill/>
        <a:ln>
          <a:noFill/>
        </a:ln>
        <a:effectLst/>
      </c:spPr>
    </c:plotArea>
    <c:legend>
      <c:legendPos val="r"/>
      <c:layout>
        <c:manualLayout>
          <c:xMode val="edge"/>
          <c:yMode val="edge"/>
          <c:x val="0.83402974628171478"/>
          <c:y val="9.6407414641833007E-3"/>
          <c:w val="0.16276252968378951"/>
          <c:h val="0.98788007535266209"/>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46200576"/>
        <c:axId val="-146202752"/>
      </c:lineChart>
      <c:catAx>
        <c:axId val="-146200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6202752"/>
        <c:crosses val="autoZero"/>
        <c:auto val="0"/>
        <c:lblAlgn val="ctr"/>
        <c:lblOffset val="0"/>
        <c:tickLblSkip val="48"/>
        <c:tickMarkSkip val="48"/>
        <c:noMultiLvlLbl val="0"/>
      </c:catAx>
      <c:valAx>
        <c:axId val="-1462027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62005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46195136"/>
        <c:axId val="-146194592"/>
      </c:lineChart>
      <c:catAx>
        <c:axId val="-1461951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6194592"/>
        <c:crosses val="autoZero"/>
        <c:auto val="0"/>
        <c:lblAlgn val="ctr"/>
        <c:lblOffset val="0"/>
        <c:tickLblSkip val="48"/>
        <c:tickMarkSkip val="48"/>
        <c:noMultiLvlLbl val="0"/>
      </c:catAx>
      <c:valAx>
        <c:axId val="-1461945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619513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32</c:f>
          <c:strCache>
            <c:ptCount val="1"/>
            <c:pt idx="0">
              <c:v>Hourly electricity interchange with neigboring regions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Hourly Charts'!$AD$2</c:f>
              <c:strCache>
                <c:ptCount val="1"/>
                <c:pt idx="0">
                  <c:v>Mexico</c:v>
                </c:pt>
              </c:strCache>
            </c:strRef>
          </c:tx>
          <c:spPr>
            <a:solidFill>
              <a:srgbClr val="CC8F96"/>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D$3:$AD$362</c:f>
              <c:numCache>
                <c:formatCode>General</c:formatCode>
                <c:ptCount val="360"/>
                <c:pt idx="0">
                  <c:v>126</c:v>
                </c:pt>
                <c:pt idx="1">
                  <c:v>83</c:v>
                </c:pt>
                <c:pt idx="2">
                  <c:v>67</c:v>
                </c:pt>
                <c:pt idx="3">
                  <c:v>124</c:v>
                </c:pt>
                <c:pt idx="4">
                  <c:v>227</c:v>
                </c:pt>
                <c:pt idx="5">
                  <c:v>291</c:v>
                </c:pt>
                <c:pt idx="6">
                  <c:v>360</c:v>
                </c:pt>
                <c:pt idx="7">
                  <c:v>388</c:v>
                </c:pt>
                <c:pt idx="8">
                  <c:v>381</c:v>
                </c:pt>
                <c:pt idx="9">
                  <c:v>311</c:v>
                </c:pt>
                <c:pt idx="10">
                  <c:v>370</c:v>
                </c:pt>
                <c:pt idx="11">
                  <c:v>380</c:v>
                </c:pt>
                <c:pt idx="12">
                  <c:v>369</c:v>
                </c:pt>
                <c:pt idx="13">
                  <c:v>340</c:v>
                </c:pt>
                <c:pt idx="14">
                  <c:v>327</c:v>
                </c:pt>
                <c:pt idx="15">
                  <c:v>228</c:v>
                </c:pt>
                <c:pt idx="16">
                  <c:v>233</c:v>
                </c:pt>
                <c:pt idx="17">
                  <c:v>187</c:v>
                </c:pt>
                <c:pt idx="18">
                  <c:v>254</c:v>
                </c:pt>
                <c:pt idx="19">
                  <c:v>250</c:v>
                </c:pt>
                <c:pt idx="20">
                  <c:v>199</c:v>
                </c:pt>
                <c:pt idx="21">
                  <c:v>228</c:v>
                </c:pt>
                <c:pt idx="22">
                  <c:v>122</c:v>
                </c:pt>
                <c:pt idx="23">
                  <c:v>30</c:v>
                </c:pt>
                <c:pt idx="24">
                  <c:v>58</c:v>
                </c:pt>
                <c:pt idx="25">
                  <c:v>1</c:v>
                </c:pt>
                <c:pt idx="26">
                  <c:v>10</c:v>
                </c:pt>
                <c:pt idx="27">
                  <c:v>43</c:v>
                </c:pt>
                <c:pt idx="28">
                  <c:v>39</c:v>
                </c:pt>
                <c:pt idx="29">
                  <c:v>50</c:v>
                </c:pt>
                <c:pt idx="30">
                  <c:v>84</c:v>
                </c:pt>
                <c:pt idx="31">
                  <c:v>192</c:v>
                </c:pt>
                <c:pt idx="32">
                  <c:v>217</c:v>
                </c:pt>
                <c:pt idx="33">
                  <c:v>240</c:v>
                </c:pt>
                <c:pt idx="34">
                  <c:v>263</c:v>
                </c:pt>
                <c:pt idx="35">
                  <c:v>217</c:v>
                </c:pt>
                <c:pt idx="36">
                  <c:v>297</c:v>
                </c:pt>
                <c:pt idx="37">
                  <c:v>330</c:v>
                </c:pt>
                <c:pt idx="38">
                  <c:v>373</c:v>
                </c:pt>
                <c:pt idx="39">
                  <c:v>308</c:v>
                </c:pt>
                <c:pt idx="40">
                  <c:v>200</c:v>
                </c:pt>
                <c:pt idx="41">
                  <c:v>209</c:v>
                </c:pt>
                <c:pt idx="42">
                  <c:v>282</c:v>
                </c:pt>
                <c:pt idx="43">
                  <c:v>284</c:v>
                </c:pt>
                <c:pt idx="44">
                  <c:v>285</c:v>
                </c:pt>
                <c:pt idx="45">
                  <c:v>224</c:v>
                </c:pt>
                <c:pt idx="46">
                  <c:v>165</c:v>
                </c:pt>
                <c:pt idx="47">
                  <c:v>87</c:v>
                </c:pt>
                <c:pt idx="48">
                  <c:v>14</c:v>
                </c:pt>
                <c:pt idx="49">
                  <c:v>-9</c:v>
                </c:pt>
                <c:pt idx="50">
                  <c:v>9</c:v>
                </c:pt>
                <c:pt idx="51">
                  <c:v>5</c:v>
                </c:pt>
                <c:pt idx="52">
                  <c:v>8</c:v>
                </c:pt>
                <c:pt idx="53">
                  <c:v>8</c:v>
                </c:pt>
                <c:pt idx="54">
                  <c:v>32</c:v>
                </c:pt>
                <c:pt idx="55">
                  <c:v>82</c:v>
                </c:pt>
                <c:pt idx="56">
                  <c:v>115</c:v>
                </c:pt>
                <c:pt idx="57">
                  <c:v>136</c:v>
                </c:pt>
                <c:pt idx="58">
                  <c:v>165</c:v>
                </c:pt>
                <c:pt idx="59">
                  <c:v>156</c:v>
                </c:pt>
                <c:pt idx="60">
                  <c:v>123</c:v>
                </c:pt>
                <c:pt idx="61">
                  <c:v>110</c:v>
                </c:pt>
                <c:pt idx="62">
                  <c:v>81</c:v>
                </c:pt>
                <c:pt idx="63">
                  <c:v>50</c:v>
                </c:pt>
                <c:pt idx="64">
                  <c:v>25</c:v>
                </c:pt>
                <c:pt idx="65">
                  <c:v>29</c:v>
                </c:pt>
                <c:pt idx="66">
                  <c:v>58</c:v>
                </c:pt>
                <c:pt idx="67">
                  <c:v>56</c:v>
                </c:pt>
                <c:pt idx="68">
                  <c:v>73</c:v>
                </c:pt>
                <c:pt idx="69">
                  <c:v>0</c:v>
                </c:pt>
                <c:pt idx="70">
                  <c:v>-45</c:v>
                </c:pt>
                <c:pt idx="71">
                  <c:v>7</c:v>
                </c:pt>
                <c:pt idx="72">
                  <c:v>-3</c:v>
                </c:pt>
                <c:pt idx="73">
                  <c:v>-4</c:v>
                </c:pt>
                <c:pt idx="74">
                  <c:v>-3</c:v>
                </c:pt>
                <c:pt idx="75">
                  <c:v>-15</c:v>
                </c:pt>
                <c:pt idx="76">
                  <c:v>-19</c:v>
                </c:pt>
                <c:pt idx="77">
                  <c:v>-26</c:v>
                </c:pt>
                <c:pt idx="78">
                  <c:v>-29</c:v>
                </c:pt>
                <c:pt idx="79">
                  <c:v>-35</c:v>
                </c:pt>
                <c:pt idx="80">
                  <c:v>1</c:v>
                </c:pt>
                <c:pt idx="81">
                  <c:v>38</c:v>
                </c:pt>
                <c:pt idx="82">
                  <c:v>34</c:v>
                </c:pt>
                <c:pt idx="83">
                  <c:v>46</c:v>
                </c:pt>
                <c:pt idx="84">
                  <c:v>60</c:v>
                </c:pt>
                <c:pt idx="85">
                  <c:v>38</c:v>
                </c:pt>
                <c:pt idx="86">
                  <c:v>32</c:v>
                </c:pt>
                <c:pt idx="87">
                  <c:v>65</c:v>
                </c:pt>
                <c:pt idx="88">
                  <c:v>38</c:v>
                </c:pt>
                <c:pt idx="89">
                  <c:v>-17</c:v>
                </c:pt>
                <c:pt idx="90">
                  <c:v>10</c:v>
                </c:pt>
                <c:pt idx="91">
                  <c:v>25</c:v>
                </c:pt>
                <c:pt idx="92">
                  <c:v>11</c:v>
                </c:pt>
                <c:pt idx="93">
                  <c:v>52</c:v>
                </c:pt>
                <c:pt idx="94">
                  <c:v>1</c:v>
                </c:pt>
                <c:pt idx="95">
                  <c:v>4</c:v>
                </c:pt>
                <c:pt idx="96">
                  <c:v>-12</c:v>
                </c:pt>
                <c:pt idx="97">
                  <c:v>-48</c:v>
                </c:pt>
                <c:pt idx="98">
                  <c:v>-79</c:v>
                </c:pt>
                <c:pt idx="99">
                  <c:v>-79</c:v>
                </c:pt>
                <c:pt idx="100">
                  <c:v>-44</c:v>
                </c:pt>
                <c:pt idx="101">
                  <c:v>11</c:v>
                </c:pt>
                <c:pt idx="102">
                  <c:v>13</c:v>
                </c:pt>
                <c:pt idx="103">
                  <c:v>41</c:v>
                </c:pt>
                <c:pt idx="104">
                  <c:v>93</c:v>
                </c:pt>
                <c:pt idx="105">
                  <c:v>123</c:v>
                </c:pt>
                <c:pt idx="106">
                  <c:v>127</c:v>
                </c:pt>
                <c:pt idx="107">
                  <c:v>142</c:v>
                </c:pt>
                <c:pt idx="108">
                  <c:v>128</c:v>
                </c:pt>
                <c:pt idx="109">
                  <c:v>107</c:v>
                </c:pt>
                <c:pt idx="110">
                  <c:v>106</c:v>
                </c:pt>
                <c:pt idx="111">
                  <c:v>82</c:v>
                </c:pt>
                <c:pt idx="112">
                  <c:v>170</c:v>
                </c:pt>
                <c:pt idx="113">
                  <c:v>201</c:v>
                </c:pt>
                <c:pt idx="114">
                  <c:v>110</c:v>
                </c:pt>
                <c:pt idx="115">
                  <c:v>75</c:v>
                </c:pt>
                <c:pt idx="116">
                  <c:v>14</c:v>
                </c:pt>
                <c:pt idx="117">
                  <c:v>40</c:v>
                </c:pt>
                <c:pt idx="118">
                  <c:v>9</c:v>
                </c:pt>
                <c:pt idx="119">
                  <c:v>9</c:v>
                </c:pt>
                <c:pt idx="120">
                  <c:v>-5</c:v>
                </c:pt>
                <c:pt idx="121">
                  <c:v>1</c:v>
                </c:pt>
                <c:pt idx="122">
                  <c:v>-5</c:v>
                </c:pt>
                <c:pt idx="123">
                  <c:v>-4</c:v>
                </c:pt>
                <c:pt idx="124">
                  <c:v>1</c:v>
                </c:pt>
                <c:pt idx="125">
                  <c:v>8</c:v>
                </c:pt>
                <c:pt idx="126">
                  <c:v>14</c:v>
                </c:pt>
                <c:pt idx="127">
                  <c:v>40</c:v>
                </c:pt>
                <c:pt idx="128">
                  <c:v>76</c:v>
                </c:pt>
                <c:pt idx="129">
                  <c:v>114</c:v>
                </c:pt>
                <c:pt idx="130">
                  <c:v>193</c:v>
                </c:pt>
                <c:pt idx="131">
                  <c:v>199</c:v>
                </c:pt>
                <c:pt idx="132">
                  <c:v>206</c:v>
                </c:pt>
                <c:pt idx="133">
                  <c:v>194</c:v>
                </c:pt>
                <c:pt idx="134">
                  <c:v>233</c:v>
                </c:pt>
                <c:pt idx="135">
                  <c:v>95</c:v>
                </c:pt>
                <c:pt idx="136">
                  <c:v>115</c:v>
                </c:pt>
                <c:pt idx="137">
                  <c:v>196</c:v>
                </c:pt>
                <c:pt idx="138">
                  <c:v>79</c:v>
                </c:pt>
                <c:pt idx="139">
                  <c:v>88</c:v>
                </c:pt>
                <c:pt idx="140">
                  <c:v>11</c:v>
                </c:pt>
                <c:pt idx="141">
                  <c:v>17</c:v>
                </c:pt>
                <c:pt idx="142">
                  <c:v>19</c:v>
                </c:pt>
                <c:pt idx="143">
                  <c:v>-3</c:v>
                </c:pt>
                <c:pt idx="144">
                  <c:v>-5</c:v>
                </c:pt>
                <c:pt idx="145">
                  <c:v>-7</c:v>
                </c:pt>
                <c:pt idx="146">
                  <c:v>-4</c:v>
                </c:pt>
                <c:pt idx="147">
                  <c:v>-2</c:v>
                </c:pt>
                <c:pt idx="148">
                  <c:v>-4</c:v>
                </c:pt>
                <c:pt idx="149">
                  <c:v>-1</c:v>
                </c:pt>
                <c:pt idx="150">
                  <c:v>-5</c:v>
                </c:pt>
                <c:pt idx="151">
                  <c:v>63</c:v>
                </c:pt>
                <c:pt idx="152">
                  <c:v>97</c:v>
                </c:pt>
                <c:pt idx="153">
                  <c:v>122</c:v>
                </c:pt>
                <c:pt idx="154">
                  <c:v>248</c:v>
                </c:pt>
                <c:pt idx="155">
                  <c:v>238</c:v>
                </c:pt>
                <c:pt idx="156">
                  <c:v>222</c:v>
                </c:pt>
                <c:pt idx="157">
                  <c:v>182</c:v>
                </c:pt>
                <c:pt idx="158">
                  <c:v>129</c:v>
                </c:pt>
                <c:pt idx="159">
                  <c:v>70</c:v>
                </c:pt>
                <c:pt idx="160">
                  <c:v>60</c:v>
                </c:pt>
                <c:pt idx="161">
                  <c:v>108</c:v>
                </c:pt>
                <c:pt idx="162">
                  <c:v>153</c:v>
                </c:pt>
                <c:pt idx="163">
                  <c:v>109</c:v>
                </c:pt>
                <c:pt idx="164">
                  <c:v>123</c:v>
                </c:pt>
                <c:pt idx="165">
                  <c:v>94</c:v>
                </c:pt>
                <c:pt idx="166">
                  <c:v>93</c:v>
                </c:pt>
                <c:pt idx="167">
                  <c:v>-25</c:v>
                </c:pt>
                <c:pt idx="168">
                  <c:v>-92</c:v>
                </c:pt>
                <c:pt idx="169">
                  <c:v>-128</c:v>
                </c:pt>
                <c:pt idx="170">
                  <c:v>-162</c:v>
                </c:pt>
                <c:pt idx="171">
                  <c:v>-164</c:v>
                </c:pt>
                <c:pt idx="172">
                  <c:v>-108</c:v>
                </c:pt>
                <c:pt idx="173">
                  <c:v>-50</c:v>
                </c:pt>
                <c:pt idx="174">
                  <c:v>47</c:v>
                </c:pt>
                <c:pt idx="175">
                  <c:v>134</c:v>
                </c:pt>
                <c:pt idx="176">
                  <c:v>163</c:v>
                </c:pt>
                <c:pt idx="177">
                  <c:v>172</c:v>
                </c:pt>
                <c:pt idx="178">
                  <c:v>187</c:v>
                </c:pt>
                <c:pt idx="179">
                  <c:v>197</c:v>
                </c:pt>
                <c:pt idx="180">
                  <c:v>167</c:v>
                </c:pt>
                <c:pt idx="181">
                  <c:v>161</c:v>
                </c:pt>
                <c:pt idx="182">
                  <c:v>163</c:v>
                </c:pt>
                <c:pt idx="183">
                  <c:v>152</c:v>
                </c:pt>
                <c:pt idx="184">
                  <c:v>137</c:v>
                </c:pt>
                <c:pt idx="185">
                  <c:v>67</c:v>
                </c:pt>
                <c:pt idx="186">
                  <c:v>110</c:v>
                </c:pt>
                <c:pt idx="187">
                  <c:v>123</c:v>
                </c:pt>
                <c:pt idx="188">
                  <c:v>95</c:v>
                </c:pt>
                <c:pt idx="189">
                  <c:v>56</c:v>
                </c:pt>
                <c:pt idx="190">
                  <c:v>2</c:v>
                </c:pt>
                <c:pt idx="191">
                  <c:v>-55</c:v>
                </c:pt>
                <c:pt idx="192">
                  <c:v>-156</c:v>
                </c:pt>
                <c:pt idx="193">
                  <c:v>-171</c:v>
                </c:pt>
                <c:pt idx="194">
                  <c:v>-192</c:v>
                </c:pt>
                <c:pt idx="195">
                  <c:v>-201</c:v>
                </c:pt>
                <c:pt idx="196">
                  <c:v>-199</c:v>
                </c:pt>
                <c:pt idx="197">
                  <c:v>-161</c:v>
                </c:pt>
                <c:pt idx="198">
                  <c:v>-84</c:v>
                </c:pt>
                <c:pt idx="199">
                  <c:v>6</c:v>
                </c:pt>
                <c:pt idx="200">
                  <c:v>26</c:v>
                </c:pt>
                <c:pt idx="201">
                  <c:v>-8</c:v>
                </c:pt>
                <c:pt idx="202">
                  <c:v>-5</c:v>
                </c:pt>
                <c:pt idx="203">
                  <c:v>-1</c:v>
                </c:pt>
                <c:pt idx="204">
                  <c:v>6</c:v>
                </c:pt>
                <c:pt idx="205">
                  <c:v>9</c:v>
                </c:pt>
                <c:pt idx="206">
                  <c:v>-11</c:v>
                </c:pt>
                <c:pt idx="207">
                  <c:v>-12</c:v>
                </c:pt>
                <c:pt idx="208">
                  <c:v>-36</c:v>
                </c:pt>
                <c:pt idx="209">
                  <c:v>-111</c:v>
                </c:pt>
                <c:pt idx="210">
                  <c:v>-33</c:v>
                </c:pt>
                <c:pt idx="211">
                  <c:v>-24</c:v>
                </c:pt>
                <c:pt idx="212">
                  <c:v>-36</c:v>
                </c:pt>
                <c:pt idx="213">
                  <c:v>-84</c:v>
                </c:pt>
                <c:pt idx="214">
                  <c:v>-59</c:v>
                </c:pt>
                <c:pt idx="215">
                  <c:v>-115</c:v>
                </c:pt>
                <c:pt idx="216">
                  <c:v>-15</c:v>
                </c:pt>
                <c:pt idx="217">
                  <c:v>-7</c:v>
                </c:pt>
                <c:pt idx="218">
                  <c:v>-54</c:v>
                </c:pt>
                <c:pt idx="219">
                  <c:v>-67</c:v>
                </c:pt>
                <c:pt idx="220">
                  <c:v>-66</c:v>
                </c:pt>
                <c:pt idx="221">
                  <c:v>-72</c:v>
                </c:pt>
                <c:pt idx="222">
                  <c:v>-84</c:v>
                </c:pt>
                <c:pt idx="223">
                  <c:v>28</c:v>
                </c:pt>
                <c:pt idx="224">
                  <c:v>73</c:v>
                </c:pt>
                <c:pt idx="225">
                  <c:v>74</c:v>
                </c:pt>
                <c:pt idx="226">
                  <c:v>82</c:v>
                </c:pt>
                <c:pt idx="227">
                  <c:v>85</c:v>
                </c:pt>
                <c:pt idx="228">
                  <c:v>96</c:v>
                </c:pt>
                <c:pt idx="229">
                  <c:v>92</c:v>
                </c:pt>
                <c:pt idx="230">
                  <c:v>75</c:v>
                </c:pt>
                <c:pt idx="231">
                  <c:v>83</c:v>
                </c:pt>
                <c:pt idx="232">
                  <c:v>74</c:v>
                </c:pt>
                <c:pt idx="233">
                  <c:v>23</c:v>
                </c:pt>
                <c:pt idx="234">
                  <c:v>74</c:v>
                </c:pt>
                <c:pt idx="235">
                  <c:v>78</c:v>
                </c:pt>
                <c:pt idx="236">
                  <c:v>55</c:v>
                </c:pt>
                <c:pt idx="237">
                  <c:v>26</c:v>
                </c:pt>
                <c:pt idx="238">
                  <c:v>-8</c:v>
                </c:pt>
                <c:pt idx="239">
                  <c:v>-46</c:v>
                </c:pt>
                <c:pt idx="240">
                  <c:v>-56</c:v>
                </c:pt>
                <c:pt idx="241">
                  <c:v>-78</c:v>
                </c:pt>
                <c:pt idx="242">
                  <c:v>81</c:v>
                </c:pt>
                <c:pt idx="243">
                  <c:v>66</c:v>
                </c:pt>
                <c:pt idx="244">
                  <c:v>32</c:v>
                </c:pt>
                <c:pt idx="245">
                  <c:v>28</c:v>
                </c:pt>
                <c:pt idx="246">
                  <c:v>27</c:v>
                </c:pt>
                <c:pt idx="247">
                  <c:v>44</c:v>
                </c:pt>
                <c:pt idx="248">
                  <c:v>83</c:v>
                </c:pt>
                <c:pt idx="249">
                  <c:v>57</c:v>
                </c:pt>
                <c:pt idx="250">
                  <c:v>73</c:v>
                </c:pt>
                <c:pt idx="251">
                  <c:v>84</c:v>
                </c:pt>
                <c:pt idx="252">
                  <c:v>108</c:v>
                </c:pt>
                <c:pt idx="253">
                  <c:v>96</c:v>
                </c:pt>
                <c:pt idx="254">
                  <c:v>75</c:v>
                </c:pt>
                <c:pt idx="255">
                  <c:v>74</c:v>
                </c:pt>
                <c:pt idx="256">
                  <c:v>107</c:v>
                </c:pt>
                <c:pt idx="257">
                  <c:v>162</c:v>
                </c:pt>
                <c:pt idx="258">
                  <c:v>113</c:v>
                </c:pt>
                <c:pt idx="259">
                  <c:v>107</c:v>
                </c:pt>
                <c:pt idx="260">
                  <c:v>43</c:v>
                </c:pt>
                <c:pt idx="261">
                  <c:v>4</c:v>
                </c:pt>
                <c:pt idx="262">
                  <c:v>-40</c:v>
                </c:pt>
                <c:pt idx="263">
                  <c:v>-37</c:v>
                </c:pt>
                <c:pt idx="264">
                  <c:v>-81</c:v>
                </c:pt>
                <c:pt idx="265">
                  <c:v>-121</c:v>
                </c:pt>
                <c:pt idx="266">
                  <c:v>-145</c:v>
                </c:pt>
                <c:pt idx="267">
                  <c:v>-147</c:v>
                </c:pt>
                <c:pt idx="268">
                  <c:v>-142</c:v>
                </c:pt>
                <c:pt idx="269">
                  <c:v>-181</c:v>
                </c:pt>
                <c:pt idx="270">
                  <c:v>-77</c:v>
                </c:pt>
                <c:pt idx="271">
                  <c:v>-82</c:v>
                </c:pt>
                <c:pt idx="272">
                  <c:v>-26</c:v>
                </c:pt>
                <c:pt idx="273">
                  <c:v>7</c:v>
                </c:pt>
                <c:pt idx="274">
                  <c:v>-6</c:v>
                </c:pt>
                <c:pt idx="275">
                  <c:v>3</c:v>
                </c:pt>
                <c:pt idx="276">
                  <c:v>-1</c:v>
                </c:pt>
                <c:pt idx="277">
                  <c:v>-1</c:v>
                </c:pt>
                <c:pt idx="278">
                  <c:v>2</c:v>
                </c:pt>
                <c:pt idx="279">
                  <c:v>-2</c:v>
                </c:pt>
                <c:pt idx="280">
                  <c:v>-11</c:v>
                </c:pt>
                <c:pt idx="281">
                  <c:v>-5</c:v>
                </c:pt>
                <c:pt idx="282">
                  <c:v>-39</c:v>
                </c:pt>
                <c:pt idx="283">
                  <c:v>-57</c:v>
                </c:pt>
                <c:pt idx="284">
                  <c:v>-65</c:v>
                </c:pt>
                <c:pt idx="285">
                  <c:v>-9</c:v>
                </c:pt>
                <c:pt idx="286">
                  <c:v>-52</c:v>
                </c:pt>
                <c:pt idx="287">
                  <c:v>-27</c:v>
                </c:pt>
                <c:pt idx="288">
                  <c:v>-115</c:v>
                </c:pt>
                <c:pt idx="289">
                  <c:v>-146</c:v>
                </c:pt>
                <c:pt idx="290">
                  <c:v>-185</c:v>
                </c:pt>
                <c:pt idx="291">
                  <c:v>-194</c:v>
                </c:pt>
                <c:pt idx="292">
                  <c:v>-176</c:v>
                </c:pt>
                <c:pt idx="293">
                  <c:v>-130</c:v>
                </c:pt>
                <c:pt idx="294">
                  <c:v>-130</c:v>
                </c:pt>
                <c:pt idx="295">
                  <c:v>-9</c:v>
                </c:pt>
                <c:pt idx="296">
                  <c:v>15</c:v>
                </c:pt>
                <c:pt idx="297">
                  <c:v>36</c:v>
                </c:pt>
                <c:pt idx="298">
                  <c:v>22</c:v>
                </c:pt>
                <c:pt idx="299">
                  <c:v>22</c:v>
                </c:pt>
                <c:pt idx="300">
                  <c:v>18</c:v>
                </c:pt>
                <c:pt idx="301">
                  <c:v>16</c:v>
                </c:pt>
                <c:pt idx="302">
                  <c:v>-12</c:v>
                </c:pt>
                <c:pt idx="303">
                  <c:v>-62</c:v>
                </c:pt>
                <c:pt idx="304">
                  <c:v>-126</c:v>
                </c:pt>
                <c:pt idx="305">
                  <c:v>-125</c:v>
                </c:pt>
                <c:pt idx="306">
                  <c:v>-62</c:v>
                </c:pt>
                <c:pt idx="307">
                  <c:v>-46</c:v>
                </c:pt>
                <c:pt idx="308">
                  <c:v>-48</c:v>
                </c:pt>
                <c:pt idx="309">
                  <c:v>15</c:v>
                </c:pt>
                <c:pt idx="310">
                  <c:v>-35</c:v>
                </c:pt>
                <c:pt idx="311">
                  <c:v>-45</c:v>
                </c:pt>
              </c:numCache>
            </c:numRef>
          </c:val>
        </c:ser>
        <c:ser>
          <c:idx val="4"/>
          <c:order val="1"/>
          <c:tx>
            <c:strRef>
              <c:f>'Hourly Charts'!$AC$2</c:f>
              <c:strCache>
                <c:ptCount val="1"/>
                <c:pt idx="0">
                  <c:v>Canada</c:v>
                </c:pt>
              </c:strCache>
            </c:strRef>
          </c:tx>
          <c:spPr>
            <a:solidFill>
              <a:srgbClr val="FFE381"/>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C$3:$AC$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5"/>
          <c:order val="2"/>
          <c:tx>
            <c:strRef>
              <c:f>'Hourly Charts'!$AB$2</c:f>
              <c:strCache>
                <c:ptCount val="1"/>
                <c:pt idx="0">
                  <c:v>Texas</c:v>
                </c:pt>
              </c:strCache>
            </c:strRef>
          </c:tx>
          <c:spPr>
            <a:solidFill>
              <a:srgbClr val="FFB084"/>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B$3:$AB$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6"/>
          <c:order val="3"/>
          <c:tx>
            <c:strRef>
              <c:f>'Hourly Charts'!$AA$2</c:f>
              <c:strCache>
                <c:ptCount val="1"/>
                <c:pt idx="0">
                  <c:v>Tennessee</c:v>
                </c:pt>
              </c:strCache>
            </c:strRef>
          </c:tx>
          <c:spPr>
            <a:solidFill>
              <a:srgbClr val="C2BBD0"/>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A$3:$AA$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7"/>
          <c:order val="4"/>
          <c:tx>
            <c:strRef>
              <c:f>'Hourly Charts'!$Z$2</c:f>
              <c:strCache>
                <c:ptCount val="1"/>
                <c:pt idx="0">
                  <c:v>Southwest</c:v>
                </c:pt>
              </c:strCache>
            </c:strRef>
          </c:tx>
          <c:spPr>
            <a:solidFill>
              <a:srgbClr val="A6C68E"/>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Z$3:$Z$362</c:f>
              <c:numCache>
                <c:formatCode>General</c:formatCode>
                <c:ptCount val="360"/>
                <c:pt idx="0">
                  <c:v>-4346</c:v>
                </c:pt>
                <c:pt idx="1">
                  <c:v>-4245</c:v>
                </c:pt>
                <c:pt idx="2">
                  <c:v>-4158</c:v>
                </c:pt>
                <c:pt idx="3">
                  <c:v>-4021</c:v>
                </c:pt>
                <c:pt idx="4">
                  <c:v>-3725</c:v>
                </c:pt>
                <c:pt idx="5">
                  <c:v>-2830</c:v>
                </c:pt>
                <c:pt idx="6">
                  <c:v>-2855</c:v>
                </c:pt>
                <c:pt idx="7">
                  <c:v>-3568</c:v>
                </c:pt>
                <c:pt idx="8">
                  <c:v>-3616</c:v>
                </c:pt>
                <c:pt idx="9">
                  <c:v>-3579</c:v>
                </c:pt>
                <c:pt idx="10">
                  <c:v>-3333</c:v>
                </c:pt>
                <c:pt idx="11">
                  <c:v>-3104</c:v>
                </c:pt>
                <c:pt idx="12">
                  <c:v>-3028</c:v>
                </c:pt>
                <c:pt idx="13">
                  <c:v>-3343</c:v>
                </c:pt>
                <c:pt idx="14">
                  <c:v>-3089</c:v>
                </c:pt>
                <c:pt idx="15">
                  <c:v>-2930</c:v>
                </c:pt>
                <c:pt idx="16">
                  <c:v>-3963</c:v>
                </c:pt>
                <c:pt idx="17">
                  <c:v>-4290</c:v>
                </c:pt>
                <c:pt idx="18">
                  <c:v>-4194</c:v>
                </c:pt>
                <c:pt idx="19">
                  <c:v>-4325</c:v>
                </c:pt>
                <c:pt idx="20">
                  <c:v>-4207</c:v>
                </c:pt>
                <c:pt idx="21">
                  <c:v>-4524</c:v>
                </c:pt>
                <c:pt idx="22">
                  <c:v>-4353</c:v>
                </c:pt>
                <c:pt idx="23">
                  <c:v>-4146</c:v>
                </c:pt>
                <c:pt idx="24">
                  <c:v>-3720</c:v>
                </c:pt>
                <c:pt idx="25">
                  <c:v>-3964</c:v>
                </c:pt>
                <c:pt idx="26">
                  <c:v>-4125</c:v>
                </c:pt>
                <c:pt idx="27">
                  <c:v>-4162</c:v>
                </c:pt>
                <c:pt idx="28">
                  <c:v>-3917</c:v>
                </c:pt>
                <c:pt idx="29">
                  <c:v>-3764</c:v>
                </c:pt>
                <c:pt idx="30">
                  <c:v>-3968</c:v>
                </c:pt>
                <c:pt idx="31">
                  <c:v>-4444</c:v>
                </c:pt>
                <c:pt idx="32">
                  <c:v>-3831</c:v>
                </c:pt>
                <c:pt idx="33">
                  <c:v>-3212</c:v>
                </c:pt>
                <c:pt idx="34">
                  <c:v>-2384</c:v>
                </c:pt>
                <c:pt idx="35">
                  <c:v>-1925</c:v>
                </c:pt>
                <c:pt idx="36">
                  <c:v>-1893</c:v>
                </c:pt>
                <c:pt idx="37">
                  <c:v>-2088</c:v>
                </c:pt>
                <c:pt idx="38">
                  <c:v>-2182</c:v>
                </c:pt>
                <c:pt idx="39">
                  <c:v>-1907</c:v>
                </c:pt>
                <c:pt idx="40">
                  <c:v>-2766</c:v>
                </c:pt>
                <c:pt idx="41">
                  <c:v>-3832</c:v>
                </c:pt>
                <c:pt idx="42">
                  <c:v>-4433</c:v>
                </c:pt>
                <c:pt idx="43">
                  <c:v>-4554</c:v>
                </c:pt>
                <c:pt idx="44">
                  <c:v>-4541</c:v>
                </c:pt>
                <c:pt idx="45">
                  <c:v>-4632</c:v>
                </c:pt>
                <c:pt idx="46">
                  <c:v>-4517</c:v>
                </c:pt>
                <c:pt idx="47">
                  <c:v>-4230</c:v>
                </c:pt>
                <c:pt idx="48">
                  <c:v>-3716</c:v>
                </c:pt>
                <c:pt idx="49">
                  <c:v>-3670</c:v>
                </c:pt>
                <c:pt idx="50">
                  <c:v>-3872</c:v>
                </c:pt>
                <c:pt idx="51">
                  <c:v>-3992</c:v>
                </c:pt>
                <c:pt idx="52">
                  <c:v>-3983</c:v>
                </c:pt>
                <c:pt idx="53">
                  <c:v>-3945</c:v>
                </c:pt>
                <c:pt idx="54">
                  <c:v>-4136</c:v>
                </c:pt>
                <c:pt idx="55">
                  <c:v>-4024</c:v>
                </c:pt>
                <c:pt idx="56">
                  <c:v>-3470</c:v>
                </c:pt>
                <c:pt idx="57">
                  <c:v>-3125</c:v>
                </c:pt>
                <c:pt idx="58">
                  <c:v>-3484</c:v>
                </c:pt>
                <c:pt idx="59">
                  <c:v>-3894</c:v>
                </c:pt>
                <c:pt idx="60">
                  <c:v>-3893</c:v>
                </c:pt>
                <c:pt idx="61">
                  <c:v>-4055</c:v>
                </c:pt>
                <c:pt idx="62">
                  <c:v>-3834</c:v>
                </c:pt>
                <c:pt idx="63">
                  <c:v>-3552</c:v>
                </c:pt>
                <c:pt idx="64">
                  <c:v>-4153</c:v>
                </c:pt>
                <c:pt idx="65">
                  <c:v>-5087</c:v>
                </c:pt>
                <c:pt idx="66">
                  <c:v>-5214</c:v>
                </c:pt>
                <c:pt idx="67">
                  <c:v>-5357</c:v>
                </c:pt>
                <c:pt idx="68">
                  <c:v>-5203</c:v>
                </c:pt>
                <c:pt idx="69">
                  <c:v>-4927</c:v>
                </c:pt>
                <c:pt idx="70">
                  <c:v>-4709</c:v>
                </c:pt>
                <c:pt idx="71">
                  <c:v>-4559</c:v>
                </c:pt>
                <c:pt idx="72">
                  <c:v>-4517</c:v>
                </c:pt>
                <c:pt idx="73">
                  <c:v>-4415</c:v>
                </c:pt>
                <c:pt idx="74">
                  <c:v>-4458</c:v>
                </c:pt>
                <c:pt idx="75">
                  <c:v>-4343</c:v>
                </c:pt>
                <c:pt idx="76">
                  <c:v>-4318</c:v>
                </c:pt>
                <c:pt idx="77">
                  <c:v>-4224</c:v>
                </c:pt>
                <c:pt idx="78">
                  <c:v>-4029</c:v>
                </c:pt>
                <c:pt idx="79">
                  <c:v>-3426</c:v>
                </c:pt>
                <c:pt idx="80">
                  <c:v>-2766</c:v>
                </c:pt>
                <c:pt idx="81">
                  <c:v>-2359</c:v>
                </c:pt>
                <c:pt idx="82">
                  <c:v>-2490</c:v>
                </c:pt>
                <c:pt idx="83">
                  <c:v>-2562</c:v>
                </c:pt>
                <c:pt idx="84">
                  <c:v>-3028</c:v>
                </c:pt>
                <c:pt idx="85">
                  <c:v>-2997</c:v>
                </c:pt>
                <c:pt idx="86">
                  <c:v>-2824</c:v>
                </c:pt>
                <c:pt idx="87">
                  <c:v>-2870</c:v>
                </c:pt>
                <c:pt idx="88">
                  <c:v>-3812</c:v>
                </c:pt>
                <c:pt idx="89">
                  <c:v>-4796</c:v>
                </c:pt>
                <c:pt idx="90">
                  <c:v>-5221</c:v>
                </c:pt>
                <c:pt idx="91">
                  <c:v>-5231</c:v>
                </c:pt>
                <c:pt idx="92">
                  <c:v>-5362</c:v>
                </c:pt>
                <c:pt idx="93">
                  <c:v>-5502</c:v>
                </c:pt>
                <c:pt idx="94">
                  <c:v>-5550</c:v>
                </c:pt>
                <c:pt idx="95">
                  <c:v>-5275</c:v>
                </c:pt>
                <c:pt idx="96">
                  <c:v>-5323</c:v>
                </c:pt>
                <c:pt idx="97">
                  <c:v>-5386</c:v>
                </c:pt>
                <c:pt idx="98">
                  <c:v>-5246</c:v>
                </c:pt>
                <c:pt idx="99">
                  <c:v>-5006</c:v>
                </c:pt>
                <c:pt idx="100">
                  <c:v>-5025</c:v>
                </c:pt>
                <c:pt idx="101">
                  <c:v>-5007</c:v>
                </c:pt>
                <c:pt idx="102">
                  <c:v>-4926</c:v>
                </c:pt>
                <c:pt idx="103">
                  <c:v>-4639</c:v>
                </c:pt>
                <c:pt idx="104">
                  <c:v>-4591</c:v>
                </c:pt>
                <c:pt idx="105">
                  <c:v>-3736</c:v>
                </c:pt>
                <c:pt idx="106">
                  <c:v>-3107</c:v>
                </c:pt>
                <c:pt idx="107">
                  <c:v>-2966</c:v>
                </c:pt>
                <c:pt idx="108">
                  <c:v>-2747</c:v>
                </c:pt>
                <c:pt idx="109">
                  <c:v>-2648</c:v>
                </c:pt>
                <c:pt idx="110">
                  <c:v>-2372</c:v>
                </c:pt>
                <c:pt idx="111">
                  <c:v>-2637</c:v>
                </c:pt>
                <c:pt idx="112">
                  <c:v>-4168</c:v>
                </c:pt>
                <c:pt idx="113">
                  <c:v>-5017</c:v>
                </c:pt>
                <c:pt idx="114">
                  <c:v>-5337</c:v>
                </c:pt>
                <c:pt idx="115">
                  <c:v>-5339</c:v>
                </c:pt>
                <c:pt idx="116">
                  <c:v>-5169</c:v>
                </c:pt>
                <c:pt idx="117">
                  <c:v>-4893</c:v>
                </c:pt>
                <c:pt idx="118">
                  <c:v>-5326</c:v>
                </c:pt>
                <c:pt idx="119">
                  <c:v>-5335</c:v>
                </c:pt>
                <c:pt idx="120">
                  <c:v>-5207</c:v>
                </c:pt>
                <c:pt idx="121">
                  <c:v>-5117</c:v>
                </c:pt>
                <c:pt idx="122">
                  <c:v>-5108</c:v>
                </c:pt>
                <c:pt idx="123">
                  <c:v>-5151</c:v>
                </c:pt>
                <c:pt idx="124">
                  <c:v>-4785</c:v>
                </c:pt>
                <c:pt idx="125">
                  <c:v>-4539</c:v>
                </c:pt>
                <c:pt idx="126">
                  <c:v>-4509</c:v>
                </c:pt>
                <c:pt idx="127">
                  <c:v>-3234</c:v>
                </c:pt>
                <c:pt idx="128">
                  <c:v>-1964</c:v>
                </c:pt>
                <c:pt idx="129">
                  <c:v>-1974</c:v>
                </c:pt>
                <c:pt idx="130">
                  <c:v>-2234</c:v>
                </c:pt>
                <c:pt idx="131">
                  <c:v>-2445</c:v>
                </c:pt>
                <c:pt idx="132">
                  <c:v>-2592</c:v>
                </c:pt>
                <c:pt idx="133">
                  <c:v>-2374</c:v>
                </c:pt>
                <c:pt idx="134">
                  <c:v>-2389</c:v>
                </c:pt>
                <c:pt idx="135">
                  <c:v>-3213</c:v>
                </c:pt>
                <c:pt idx="136">
                  <c:v>-4532</c:v>
                </c:pt>
                <c:pt idx="137">
                  <c:v>-4860</c:v>
                </c:pt>
                <c:pt idx="138">
                  <c:v>-4855</c:v>
                </c:pt>
                <c:pt idx="139">
                  <c:v>-4719</c:v>
                </c:pt>
                <c:pt idx="140">
                  <c:v>-4777</c:v>
                </c:pt>
                <c:pt idx="141">
                  <c:v>-5002</c:v>
                </c:pt>
                <c:pt idx="142">
                  <c:v>-5218</c:v>
                </c:pt>
                <c:pt idx="143">
                  <c:v>-5243</c:v>
                </c:pt>
                <c:pt idx="144">
                  <c:v>-5370</c:v>
                </c:pt>
                <c:pt idx="145">
                  <c:v>-5347</c:v>
                </c:pt>
                <c:pt idx="146">
                  <c:v>-5313</c:v>
                </c:pt>
                <c:pt idx="147">
                  <c:v>-5080</c:v>
                </c:pt>
                <c:pt idx="148">
                  <c:v>-4792</c:v>
                </c:pt>
                <c:pt idx="149">
                  <c:v>-4390</c:v>
                </c:pt>
                <c:pt idx="150">
                  <c:v>-4431</c:v>
                </c:pt>
                <c:pt idx="151">
                  <c:v>-3952</c:v>
                </c:pt>
                <c:pt idx="152">
                  <c:v>-3730</c:v>
                </c:pt>
                <c:pt idx="153">
                  <c:v>-3025</c:v>
                </c:pt>
                <c:pt idx="154">
                  <c:v>-2537</c:v>
                </c:pt>
                <c:pt idx="155">
                  <c:v>-2226</c:v>
                </c:pt>
                <c:pt idx="156">
                  <c:v>-2397</c:v>
                </c:pt>
                <c:pt idx="157">
                  <c:v>-2244</c:v>
                </c:pt>
                <c:pt idx="158">
                  <c:v>-2937</c:v>
                </c:pt>
                <c:pt idx="159">
                  <c:v>-3243</c:v>
                </c:pt>
                <c:pt idx="160">
                  <c:v>-4070</c:v>
                </c:pt>
                <c:pt idx="161">
                  <c:v>-4292</c:v>
                </c:pt>
                <c:pt idx="162">
                  <c:v>-4390</c:v>
                </c:pt>
                <c:pt idx="163">
                  <c:v>-4432</c:v>
                </c:pt>
                <c:pt idx="164">
                  <c:v>-4699</c:v>
                </c:pt>
                <c:pt idx="165">
                  <c:v>-5126</c:v>
                </c:pt>
                <c:pt idx="166">
                  <c:v>-5504</c:v>
                </c:pt>
                <c:pt idx="167">
                  <c:v>-5149</c:v>
                </c:pt>
                <c:pt idx="168">
                  <c:v>-5396</c:v>
                </c:pt>
                <c:pt idx="169">
                  <c:v>-5028</c:v>
                </c:pt>
                <c:pt idx="170">
                  <c:v>-4927</c:v>
                </c:pt>
                <c:pt idx="171">
                  <c:v>-4584</c:v>
                </c:pt>
                <c:pt idx="172">
                  <c:v>-4014</c:v>
                </c:pt>
                <c:pt idx="173">
                  <c:v>-3835</c:v>
                </c:pt>
                <c:pt idx="174">
                  <c:v>-3666</c:v>
                </c:pt>
                <c:pt idx="175">
                  <c:v>-4311</c:v>
                </c:pt>
                <c:pt idx="176">
                  <c:v>-4860</c:v>
                </c:pt>
                <c:pt idx="177">
                  <c:v>-4880</c:v>
                </c:pt>
                <c:pt idx="178">
                  <c:v>-5410</c:v>
                </c:pt>
                <c:pt idx="179">
                  <c:v>-5513</c:v>
                </c:pt>
                <c:pt idx="180">
                  <c:v>-5255</c:v>
                </c:pt>
                <c:pt idx="181">
                  <c:v>-5075</c:v>
                </c:pt>
                <c:pt idx="182">
                  <c:v>-4805</c:v>
                </c:pt>
                <c:pt idx="183">
                  <c:v>-4750</c:v>
                </c:pt>
                <c:pt idx="184">
                  <c:v>-4831</c:v>
                </c:pt>
                <c:pt idx="185">
                  <c:v>-5112</c:v>
                </c:pt>
                <c:pt idx="186">
                  <c:v>-5047</c:v>
                </c:pt>
                <c:pt idx="187">
                  <c:v>-4924</c:v>
                </c:pt>
                <c:pt idx="188">
                  <c:v>-4765</c:v>
                </c:pt>
                <c:pt idx="189">
                  <c:v>-5115</c:v>
                </c:pt>
                <c:pt idx="190">
                  <c:v>-5827</c:v>
                </c:pt>
                <c:pt idx="191">
                  <c:v>-5822</c:v>
                </c:pt>
                <c:pt idx="192">
                  <c:v>-5438</c:v>
                </c:pt>
                <c:pt idx="193">
                  <c:v>-5432</c:v>
                </c:pt>
                <c:pt idx="194">
                  <c:v>-5194</c:v>
                </c:pt>
                <c:pt idx="195">
                  <c:v>-5142</c:v>
                </c:pt>
                <c:pt idx="196">
                  <c:v>-4621</c:v>
                </c:pt>
                <c:pt idx="197">
                  <c:v>-3979</c:v>
                </c:pt>
                <c:pt idx="198">
                  <c:v>-3964</c:v>
                </c:pt>
                <c:pt idx="199">
                  <c:v>-4714</c:v>
                </c:pt>
                <c:pt idx="200">
                  <c:v>-5028</c:v>
                </c:pt>
                <c:pt idx="201">
                  <c:v>-5122</c:v>
                </c:pt>
                <c:pt idx="202">
                  <c:v>-4929</c:v>
                </c:pt>
                <c:pt idx="203">
                  <c:v>-4927</c:v>
                </c:pt>
                <c:pt idx="204">
                  <c:v>-5483</c:v>
                </c:pt>
                <c:pt idx="205">
                  <c:v>-5487</c:v>
                </c:pt>
                <c:pt idx="206">
                  <c:v>-5465</c:v>
                </c:pt>
                <c:pt idx="207">
                  <c:v>-5482</c:v>
                </c:pt>
                <c:pt idx="208">
                  <c:v>-5209</c:v>
                </c:pt>
                <c:pt idx="209">
                  <c:v>-4819</c:v>
                </c:pt>
                <c:pt idx="210">
                  <c:v>-4851</c:v>
                </c:pt>
                <c:pt idx="211">
                  <c:v>-4802</c:v>
                </c:pt>
                <c:pt idx="212">
                  <c:v>-4618</c:v>
                </c:pt>
                <c:pt idx="213">
                  <c:v>-4595</c:v>
                </c:pt>
                <c:pt idx="214">
                  <c:v>-4642</c:v>
                </c:pt>
                <c:pt idx="215">
                  <c:v>-4567</c:v>
                </c:pt>
                <c:pt idx="216">
                  <c:v>-4797</c:v>
                </c:pt>
                <c:pt idx="217">
                  <c:v>-4573</c:v>
                </c:pt>
                <c:pt idx="218">
                  <c:v>-4534</c:v>
                </c:pt>
                <c:pt idx="219">
                  <c:v>-4449</c:v>
                </c:pt>
                <c:pt idx="220">
                  <c:v>-4159</c:v>
                </c:pt>
                <c:pt idx="221">
                  <c:v>-3961</c:v>
                </c:pt>
                <c:pt idx="222">
                  <c:v>-3992</c:v>
                </c:pt>
                <c:pt idx="223">
                  <c:v>-3821</c:v>
                </c:pt>
                <c:pt idx="224">
                  <c:v>-3627</c:v>
                </c:pt>
                <c:pt idx="225">
                  <c:v>-4279</c:v>
                </c:pt>
                <c:pt idx="226">
                  <c:v>-4943</c:v>
                </c:pt>
                <c:pt idx="227">
                  <c:v>-5204</c:v>
                </c:pt>
                <c:pt idx="228">
                  <c:v>-5116</c:v>
                </c:pt>
                <c:pt idx="229">
                  <c:v>-5210</c:v>
                </c:pt>
                <c:pt idx="230">
                  <c:v>-5542</c:v>
                </c:pt>
                <c:pt idx="231">
                  <c:v>-5610</c:v>
                </c:pt>
                <c:pt idx="232">
                  <c:v>-5255</c:v>
                </c:pt>
                <c:pt idx="233">
                  <c:v>-4566</c:v>
                </c:pt>
                <c:pt idx="234">
                  <c:v>-4740</c:v>
                </c:pt>
                <c:pt idx="235">
                  <c:v>-4881</c:v>
                </c:pt>
                <c:pt idx="236">
                  <c:v>-4747</c:v>
                </c:pt>
                <c:pt idx="237">
                  <c:v>-4757</c:v>
                </c:pt>
                <c:pt idx="238">
                  <c:v>-4783</c:v>
                </c:pt>
                <c:pt idx="239">
                  <c:v>-4759</c:v>
                </c:pt>
                <c:pt idx="240">
                  <c:v>-4736</c:v>
                </c:pt>
                <c:pt idx="241">
                  <c:v>-4632</c:v>
                </c:pt>
                <c:pt idx="242">
                  <c:v>-4447</c:v>
                </c:pt>
                <c:pt idx="243">
                  <c:v>-4425</c:v>
                </c:pt>
                <c:pt idx="244">
                  <c:v>-4268</c:v>
                </c:pt>
                <c:pt idx="245">
                  <c:v>-4162</c:v>
                </c:pt>
                <c:pt idx="246">
                  <c:v>-4130</c:v>
                </c:pt>
                <c:pt idx="247">
                  <c:v>-3817</c:v>
                </c:pt>
                <c:pt idx="248">
                  <c:v>-3384</c:v>
                </c:pt>
                <c:pt idx="249">
                  <c:v>-2899</c:v>
                </c:pt>
                <c:pt idx="250">
                  <c:v>-2826</c:v>
                </c:pt>
                <c:pt idx="251">
                  <c:v>-2609</c:v>
                </c:pt>
                <c:pt idx="252">
                  <c:v>-2694</c:v>
                </c:pt>
                <c:pt idx="253">
                  <c:v>-3400</c:v>
                </c:pt>
                <c:pt idx="254">
                  <c:v>-3831</c:v>
                </c:pt>
                <c:pt idx="255">
                  <c:v>-3766</c:v>
                </c:pt>
                <c:pt idx="256">
                  <c:v>-3974</c:v>
                </c:pt>
                <c:pt idx="257">
                  <c:v>-4466</c:v>
                </c:pt>
                <c:pt idx="258">
                  <c:v>-4313</c:v>
                </c:pt>
                <c:pt idx="259">
                  <c:v>-4355</c:v>
                </c:pt>
                <c:pt idx="260">
                  <c:v>-4164</c:v>
                </c:pt>
                <c:pt idx="261">
                  <c:v>-4248</c:v>
                </c:pt>
                <c:pt idx="262">
                  <c:v>-4374</c:v>
                </c:pt>
                <c:pt idx="263">
                  <c:v>-3930</c:v>
                </c:pt>
                <c:pt idx="264">
                  <c:v>-4226</c:v>
                </c:pt>
                <c:pt idx="265">
                  <c:v>-4173</c:v>
                </c:pt>
                <c:pt idx="266">
                  <c:v>-4114</c:v>
                </c:pt>
                <c:pt idx="267">
                  <c:v>-3902</c:v>
                </c:pt>
                <c:pt idx="268">
                  <c:v>-3735</c:v>
                </c:pt>
                <c:pt idx="269">
                  <c:v>-3034</c:v>
                </c:pt>
                <c:pt idx="270">
                  <c:v>-3135</c:v>
                </c:pt>
                <c:pt idx="271">
                  <c:v>-3842</c:v>
                </c:pt>
                <c:pt idx="272">
                  <c:v>-4719</c:v>
                </c:pt>
                <c:pt idx="273">
                  <c:v>-5023</c:v>
                </c:pt>
                <c:pt idx="274">
                  <c:v>-5343</c:v>
                </c:pt>
                <c:pt idx="275">
                  <c:v>-5453</c:v>
                </c:pt>
                <c:pt idx="276">
                  <c:v>-5376</c:v>
                </c:pt>
                <c:pt idx="277">
                  <c:v>-5240</c:v>
                </c:pt>
                <c:pt idx="278">
                  <c:v>-5484</c:v>
                </c:pt>
                <c:pt idx="279">
                  <c:v>-5055</c:v>
                </c:pt>
                <c:pt idx="280">
                  <c:v>-5275</c:v>
                </c:pt>
                <c:pt idx="281">
                  <c:v>-5199</c:v>
                </c:pt>
                <c:pt idx="282">
                  <c:v>-5132</c:v>
                </c:pt>
                <c:pt idx="283">
                  <c:v>-5021</c:v>
                </c:pt>
                <c:pt idx="284">
                  <c:v>-5131</c:v>
                </c:pt>
                <c:pt idx="285">
                  <c:v>-5474</c:v>
                </c:pt>
                <c:pt idx="286">
                  <c:v>-5522</c:v>
                </c:pt>
                <c:pt idx="287">
                  <c:v>-5065</c:v>
                </c:pt>
                <c:pt idx="288">
                  <c:v>-4558</c:v>
                </c:pt>
                <c:pt idx="289">
                  <c:v>-4461</c:v>
                </c:pt>
                <c:pt idx="290">
                  <c:v>-4321</c:v>
                </c:pt>
                <c:pt idx="291">
                  <c:v>-3938</c:v>
                </c:pt>
                <c:pt idx="292">
                  <c:v>-3706</c:v>
                </c:pt>
                <c:pt idx="293">
                  <c:v>-3306</c:v>
                </c:pt>
                <c:pt idx="294">
                  <c:v>-3860</c:v>
                </c:pt>
                <c:pt idx="295">
                  <c:v>-4466</c:v>
                </c:pt>
                <c:pt idx="296">
                  <c:v>-4542</c:v>
                </c:pt>
                <c:pt idx="297">
                  <c:v>-4340</c:v>
                </c:pt>
                <c:pt idx="298">
                  <c:v>-4215</c:v>
                </c:pt>
                <c:pt idx="299">
                  <c:v>-4108</c:v>
                </c:pt>
                <c:pt idx="300">
                  <c:v>-3931</c:v>
                </c:pt>
                <c:pt idx="301">
                  <c:v>-3651</c:v>
                </c:pt>
                <c:pt idx="302">
                  <c:v>-3965</c:v>
                </c:pt>
                <c:pt idx="303">
                  <c:v>-3669</c:v>
                </c:pt>
                <c:pt idx="304">
                  <c:v>-3662</c:v>
                </c:pt>
                <c:pt idx="305">
                  <c:v>-3831</c:v>
                </c:pt>
                <c:pt idx="306">
                  <c:v>-4105</c:v>
                </c:pt>
                <c:pt idx="307">
                  <c:v>-3980</c:v>
                </c:pt>
                <c:pt idx="308">
                  <c:v>-3920</c:v>
                </c:pt>
                <c:pt idx="309">
                  <c:v>-4064</c:v>
                </c:pt>
                <c:pt idx="310">
                  <c:v>-3911</c:v>
                </c:pt>
                <c:pt idx="311">
                  <c:v>-3697</c:v>
                </c:pt>
              </c:numCache>
            </c:numRef>
          </c:val>
        </c:ser>
        <c:ser>
          <c:idx val="8"/>
          <c:order val="5"/>
          <c:tx>
            <c:strRef>
              <c:f>'Hourly Charts'!$Y$2</c:f>
              <c:strCache>
                <c:ptCount val="1"/>
                <c:pt idx="0">
                  <c:v>Southeast</c:v>
                </c:pt>
              </c:strCache>
            </c:strRef>
          </c:tx>
          <c:spPr>
            <a:solidFill>
              <a:srgbClr val="DBB28A"/>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Y$3:$Y$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9"/>
          <c:order val="6"/>
          <c:tx>
            <c:strRef>
              <c:f>'Hourly Charts'!$X$2</c:f>
              <c:strCache>
                <c:ptCount val="1"/>
                <c:pt idx="0">
                  <c:v>New York</c:v>
                </c:pt>
              </c:strCache>
            </c:strRef>
          </c:tx>
          <c:spPr>
            <a:solidFill>
              <a:srgbClr val="73C5E9"/>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X$3:$X$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0"/>
          <c:order val="7"/>
          <c:tx>
            <c:strRef>
              <c:f>'Hourly Charts'!$W$2</c:f>
              <c:strCache>
                <c:ptCount val="1"/>
                <c:pt idx="0">
                  <c:v>Northwest</c:v>
                </c:pt>
              </c:strCache>
            </c:strRef>
          </c:tx>
          <c:spPr>
            <a:solidFill>
              <a:srgbClr val="707070"/>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W$3:$W$362</c:f>
              <c:numCache>
                <c:formatCode>General</c:formatCode>
                <c:ptCount val="360"/>
                <c:pt idx="0">
                  <c:v>-541</c:v>
                </c:pt>
                <c:pt idx="1">
                  <c:v>-486</c:v>
                </c:pt>
                <c:pt idx="2">
                  <c:v>-304</c:v>
                </c:pt>
                <c:pt idx="3">
                  <c:v>-330</c:v>
                </c:pt>
                <c:pt idx="4">
                  <c:v>-213</c:v>
                </c:pt>
                <c:pt idx="5">
                  <c:v>-1090</c:v>
                </c:pt>
                <c:pt idx="6">
                  <c:v>-2561</c:v>
                </c:pt>
                <c:pt idx="7">
                  <c:v>-1282</c:v>
                </c:pt>
                <c:pt idx="8">
                  <c:v>-1069</c:v>
                </c:pt>
                <c:pt idx="9">
                  <c:v>-100</c:v>
                </c:pt>
                <c:pt idx="10">
                  <c:v>593</c:v>
                </c:pt>
                <c:pt idx="11">
                  <c:v>1099</c:v>
                </c:pt>
                <c:pt idx="12">
                  <c:v>834</c:v>
                </c:pt>
                <c:pt idx="13">
                  <c:v>610</c:v>
                </c:pt>
                <c:pt idx="14">
                  <c:v>449</c:v>
                </c:pt>
                <c:pt idx="15">
                  <c:v>-165</c:v>
                </c:pt>
                <c:pt idx="16">
                  <c:v>-872</c:v>
                </c:pt>
                <c:pt idx="17">
                  <c:v>-2715</c:v>
                </c:pt>
                <c:pt idx="18">
                  <c:v>-3367</c:v>
                </c:pt>
                <c:pt idx="19">
                  <c:v>-3204</c:v>
                </c:pt>
                <c:pt idx="20">
                  <c:v>-2877</c:v>
                </c:pt>
                <c:pt idx="21">
                  <c:v>-3049</c:v>
                </c:pt>
                <c:pt idx="22">
                  <c:v>-2371</c:v>
                </c:pt>
                <c:pt idx="23">
                  <c:v>-2094</c:v>
                </c:pt>
                <c:pt idx="24">
                  <c:v>-1758</c:v>
                </c:pt>
                <c:pt idx="25">
                  <c:v>-1464</c:v>
                </c:pt>
                <c:pt idx="26">
                  <c:v>-1580</c:v>
                </c:pt>
                <c:pt idx="27">
                  <c:v>-1237</c:v>
                </c:pt>
                <c:pt idx="28">
                  <c:v>-1119</c:v>
                </c:pt>
                <c:pt idx="29">
                  <c:v>-1695</c:v>
                </c:pt>
                <c:pt idx="30">
                  <c:v>-2547</c:v>
                </c:pt>
                <c:pt idx="31">
                  <c:v>-1879</c:v>
                </c:pt>
                <c:pt idx="32">
                  <c:v>-968</c:v>
                </c:pt>
                <c:pt idx="33">
                  <c:v>136</c:v>
                </c:pt>
                <c:pt idx="34">
                  <c:v>1153</c:v>
                </c:pt>
                <c:pt idx="35">
                  <c:v>1495</c:v>
                </c:pt>
                <c:pt idx="36">
                  <c:v>1350</c:v>
                </c:pt>
                <c:pt idx="37">
                  <c:v>1217</c:v>
                </c:pt>
                <c:pt idx="38">
                  <c:v>1024</c:v>
                </c:pt>
                <c:pt idx="39">
                  <c:v>909</c:v>
                </c:pt>
                <c:pt idx="40">
                  <c:v>-654</c:v>
                </c:pt>
                <c:pt idx="41">
                  <c:v>-1870</c:v>
                </c:pt>
                <c:pt idx="42">
                  <c:v>-2298</c:v>
                </c:pt>
                <c:pt idx="43">
                  <c:v>-2442</c:v>
                </c:pt>
                <c:pt idx="44">
                  <c:v>-2435</c:v>
                </c:pt>
                <c:pt idx="45">
                  <c:v>-2417</c:v>
                </c:pt>
                <c:pt idx="46">
                  <c:v>-2288</c:v>
                </c:pt>
                <c:pt idx="47">
                  <c:v>-2115</c:v>
                </c:pt>
                <c:pt idx="48">
                  <c:v>-2573</c:v>
                </c:pt>
                <c:pt idx="49">
                  <c:v>-2513</c:v>
                </c:pt>
                <c:pt idx="50">
                  <c:v>-2459</c:v>
                </c:pt>
                <c:pt idx="51">
                  <c:v>-2350</c:v>
                </c:pt>
                <c:pt idx="52">
                  <c:v>-2318</c:v>
                </c:pt>
                <c:pt idx="53">
                  <c:v>-2682</c:v>
                </c:pt>
                <c:pt idx="54">
                  <c:v>-2865</c:v>
                </c:pt>
                <c:pt idx="55">
                  <c:v>-2283</c:v>
                </c:pt>
                <c:pt idx="56">
                  <c:v>-1243</c:v>
                </c:pt>
                <c:pt idx="57">
                  <c:v>-434</c:v>
                </c:pt>
                <c:pt idx="58">
                  <c:v>-226</c:v>
                </c:pt>
                <c:pt idx="59">
                  <c:v>-10</c:v>
                </c:pt>
                <c:pt idx="60">
                  <c:v>-275</c:v>
                </c:pt>
                <c:pt idx="61">
                  <c:v>-498</c:v>
                </c:pt>
                <c:pt idx="62">
                  <c:v>-586</c:v>
                </c:pt>
                <c:pt idx="63">
                  <c:v>-606</c:v>
                </c:pt>
                <c:pt idx="64">
                  <c:v>-1121</c:v>
                </c:pt>
                <c:pt idx="65">
                  <c:v>-2666</c:v>
                </c:pt>
                <c:pt idx="66">
                  <c:v>-3316</c:v>
                </c:pt>
                <c:pt idx="67">
                  <c:v>-3376</c:v>
                </c:pt>
                <c:pt idx="68">
                  <c:v>-3150</c:v>
                </c:pt>
                <c:pt idx="69">
                  <c:v>-3402</c:v>
                </c:pt>
                <c:pt idx="70">
                  <c:v>-3211</c:v>
                </c:pt>
                <c:pt idx="71">
                  <c:v>-3308</c:v>
                </c:pt>
                <c:pt idx="72">
                  <c:v>-3937</c:v>
                </c:pt>
                <c:pt idx="73">
                  <c:v>-4089</c:v>
                </c:pt>
                <c:pt idx="74">
                  <c:v>-4018</c:v>
                </c:pt>
                <c:pt idx="75">
                  <c:v>-4042</c:v>
                </c:pt>
                <c:pt idx="76">
                  <c:v>-4134</c:v>
                </c:pt>
                <c:pt idx="77">
                  <c:v>-4220</c:v>
                </c:pt>
                <c:pt idx="78">
                  <c:v>-4077</c:v>
                </c:pt>
                <c:pt idx="79">
                  <c:v>-3465</c:v>
                </c:pt>
                <c:pt idx="80">
                  <c:v>-1802</c:v>
                </c:pt>
                <c:pt idx="81">
                  <c:v>-603</c:v>
                </c:pt>
                <c:pt idx="82">
                  <c:v>77</c:v>
                </c:pt>
                <c:pt idx="83">
                  <c:v>313</c:v>
                </c:pt>
                <c:pt idx="84">
                  <c:v>362</c:v>
                </c:pt>
                <c:pt idx="85">
                  <c:v>321</c:v>
                </c:pt>
                <c:pt idx="86">
                  <c:v>-2</c:v>
                </c:pt>
                <c:pt idx="87">
                  <c:v>-817</c:v>
                </c:pt>
                <c:pt idx="88">
                  <c:v>-2369</c:v>
                </c:pt>
                <c:pt idx="89">
                  <c:v>-4279</c:v>
                </c:pt>
                <c:pt idx="90">
                  <c:v>-4578</c:v>
                </c:pt>
                <c:pt idx="91">
                  <c:v>-4731</c:v>
                </c:pt>
                <c:pt idx="92">
                  <c:v>-4800</c:v>
                </c:pt>
                <c:pt idx="93">
                  <c:v>-4884</c:v>
                </c:pt>
                <c:pt idx="94">
                  <c:v>-5172</c:v>
                </c:pt>
                <c:pt idx="95">
                  <c:v>-5024</c:v>
                </c:pt>
                <c:pt idx="96">
                  <c:v>-5164</c:v>
                </c:pt>
                <c:pt idx="97">
                  <c:v>-4831</c:v>
                </c:pt>
                <c:pt idx="98">
                  <c:v>-4461</c:v>
                </c:pt>
                <c:pt idx="99">
                  <c:v>-4447</c:v>
                </c:pt>
                <c:pt idx="100">
                  <c:v>-4390</c:v>
                </c:pt>
                <c:pt idx="101">
                  <c:v>-4252</c:v>
                </c:pt>
                <c:pt idx="102">
                  <c:v>-4187</c:v>
                </c:pt>
                <c:pt idx="103">
                  <c:v>-3561</c:v>
                </c:pt>
                <c:pt idx="104">
                  <c:v>-2252</c:v>
                </c:pt>
                <c:pt idx="105">
                  <c:v>-924</c:v>
                </c:pt>
                <c:pt idx="106">
                  <c:v>-331</c:v>
                </c:pt>
                <c:pt idx="107">
                  <c:v>-190</c:v>
                </c:pt>
                <c:pt idx="108">
                  <c:v>-138</c:v>
                </c:pt>
                <c:pt idx="109">
                  <c:v>-156</c:v>
                </c:pt>
                <c:pt idx="110">
                  <c:v>-235</c:v>
                </c:pt>
                <c:pt idx="111">
                  <c:v>-864</c:v>
                </c:pt>
                <c:pt idx="112">
                  <c:v>-2274</c:v>
                </c:pt>
                <c:pt idx="113">
                  <c:v>-3076</c:v>
                </c:pt>
                <c:pt idx="114">
                  <c:v>-3134</c:v>
                </c:pt>
                <c:pt idx="115">
                  <c:v>-3122</c:v>
                </c:pt>
                <c:pt idx="116">
                  <c:v>-2520</c:v>
                </c:pt>
                <c:pt idx="117">
                  <c:v>-2837</c:v>
                </c:pt>
                <c:pt idx="118">
                  <c:v>-3264</c:v>
                </c:pt>
                <c:pt idx="119">
                  <c:v>-3335</c:v>
                </c:pt>
                <c:pt idx="120">
                  <c:v>-2892</c:v>
                </c:pt>
                <c:pt idx="121">
                  <c:v>-3052</c:v>
                </c:pt>
                <c:pt idx="122">
                  <c:v>-3073</c:v>
                </c:pt>
                <c:pt idx="123">
                  <c:v>-3079</c:v>
                </c:pt>
                <c:pt idx="124">
                  <c:v>-3189</c:v>
                </c:pt>
                <c:pt idx="125">
                  <c:v>-2838</c:v>
                </c:pt>
                <c:pt idx="126">
                  <c:v>-2602</c:v>
                </c:pt>
                <c:pt idx="127">
                  <c:v>-2646</c:v>
                </c:pt>
                <c:pt idx="128">
                  <c:v>-1920</c:v>
                </c:pt>
                <c:pt idx="129">
                  <c:v>-1309</c:v>
                </c:pt>
                <c:pt idx="130">
                  <c:v>-136</c:v>
                </c:pt>
                <c:pt idx="131">
                  <c:v>-586</c:v>
                </c:pt>
                <c:pt idx="132">
                  <c:v>-685</c:v>
                </c:pt>
                <c:pt idx="133">
                  <c:v>64</c:v>
                </c:pt>
                <c:pt idx="134">
                  <c:v>444</c:v>
                </c:pt>
                <c:pt idx="135">
                  <c:v>-151</c:v>
                </c:pt>
                <c:pt idx="136">
                  <c:v>-1365</c:v>
                </c:pt>
                <c:pt idx="137">
                  <c:v>-2106</c:v>
                </c:pt>
                <c:pt idx="138">
                  <c:v>-2129</c:v>
                </c:pt>
                <c:pt idx="139">
                  <c:v>-2209</c:v>
                </c:pt>
                <c:pt idx="140">
                  <c:v>-2196</c:v>
                </c:pt>
                <c:pt idx="141">
                  <c:v>-2033</c:v>
                </c:pt>
                <c:pt idx="142">
                  <c:v>-2123</c:v>
                </c:pt>
                <c:pt idx="143">
                  <c:v>-1644</c:v>
                </c:pt>
                <c:pt idx="144">
                  <c:v>-582</c:v>
                </c:pt>
                <c:pt idx="145">
                  <c:v>56</c:v>
                </c:pt>
                <c:pt idx="146">
                  <c:v>386</c:v>
                </c:pt>
                <c:pt idx="147">
                  <c:v>371</c:v>
                </c:pt>
                <c:pt idx="148">
                  <c:v>437</c:v>
                </c:pt>
                <c:pt idx="149">
                  <c:v>-151</c:v>
                </c:pt>
                <c:pt idx="150">
                  <c:v>-744</c:v>
                </c:pt>
                <c:pt idx="151">
                  <c:v>-711</c:v>
                </c:pt>
                <c:pt idx="152">
                  <c:v>475</c:v>
                </c:pt>
                <c:pt idx="153">
                  <c:v>799</c:v>
                </c:pt>
                <c:pt idx="154">
                  <c:v>1295</c:v>
                </c:pt>
                <c:pt idx="155">
                  <c:v>1780</c:v>
                </c:pt>
                <c:pt idx="156">
                  <c:v>1932</c:v>
                </c:pt>
                <c:pt idx="157">
                  <c:v>1941</c:v>
                </c:pt>
                <c:pt idx="158">
                  <c:v>2495</c:v>
                </c:pt>
                <c:pt idx="159">
                  <c:v>1995</c:v>
                </c:pt>
                <c:pt idx="160">
                  <c:v>1447</c:v>
                </c:pt>
                <c:pt idx="161">
                  <c:v>839</c:v>
                </c:pt>
                <c:pt idx="162">
                  <c:v>418</c:v>
                </c:pt>
                <c:pt idx="163">
                  <c:v>282</c:v>
                </c:pt>
                <c:pt idx="164">
                  <c:v>-129</c:v>
                </c:pt>
                <c:pt idx="165">
                  <c:v>-77</c:v>
                </c:pt>
                <c:pt idx="166">
                  <c:v>-28</c:v>
                </c:pt>
                <c:pt idx="167">
                  <c:v>-234</c:v>
                </c:pt>
                <c:pt idx="168">
                  <c:v>421</c:v>
                </c:pt>
                <c:pt idx="169">
                  <c:v>90</c:v>
                </c:pt>
                <c:pt idx="170">
                  <c:v>344</c:v>
                </c:pt>
                <c:pt idx="171">
                  <c:v>284</c:v>
                </c:pt>
                <c:pt idx="172">
                  <c:v>143</c:v>
                </c:pt>
                <c:pt idx="173">
                  <c:v>667</c:v>
                </c:pt>
                <c:pt idx="174">
                  <c:v>577</c:v>
                </c:pt>
                <c:pt idx="175">
                  <c:v>677</c:v>
                </c:pt>
                <c:pt idx="176">
                  <c:v>1305</c:v>
                </c:pt>
                <c:pt idx="177">
                  <c:v>2553</c:v>
                </c:pt>
                <c:pt idx="178">
                  <c:v>2598</c:v>
                </c:pt>
                <c:pt idx="179">
                  <c:v>2652</c:v>
                </c:pt>
                <c:pt idx="180">
                  <c:v>2459</c:v>
                </c:pt>
                <c:pt idx="181">
                  <c:v>2425</c:v>
                </c:pt>
                <c:pt idx="182">
                  <c:v>2561</c:v>
                </c:pt>
                <c:pt idx="183">
                  <c:v>2145</c:v>
                </c:pt>
                <c:pt idx="184">
                  <c:v>2016</c:v>
                </c:pt>
                <c:pt idx="185">
                  <c:v>1089</c:v>
                </c:pt>
                <c:pt idx="186">
                  <c:v>840</c:v>
                </c:pt>
                <c:pt idx="187">
                  <c:v>1063</c:v>
                </c:pt>
                <c:pt idx="188">
                  <c:v>1323</c:v>
                </c:pt>
                <c:pt idx="189">
                  <c:v>1168</c:v>
                </c:pt>
                <c:pt idx="190">
                  <c:v>664</c:v>
                </c:pt>
                <c:pt idx="191">
                  <c:v>936</c:v>
                </c:pt>
                <c:pt idx="192">
                  <c:v>799</c:v>
                </c:pt>
                <c:pt idx="193">
                  <c:v>783</c:v>
                </c:pt>
                <c:pt idx="194">
                  <c:v>973</c:v>
                </c:pt>
                <c:pt idx="195">
                  <c:v>979</c:v>
                </c:pt>
                <c:pt idx="196">
                  <c:v>1312</c:v>
                </c:pt>
                <c:pt idx="197">
                  <c:v>1421</c:v>
                </c:pt>
                <c:pt idx="198">
                  <c:v>1157</c:v>
                </c:pt>
                <c:pt idx="199">
                  <c:v>1050</c:v>
                </c:pt>
                <c:pt idx="200">
                  <c:v>935</c:v>
                </c:pt>
                <c:pt idx="201">
                  <c:v>620</c:v>
                </c:pt>
                <c:pt idx="202">
                  <c:v>397</c:v>
                </c:pt>
                <c:pt idx="203">
                  <c:v>598</c:v>
                </c:pt>
                <c:pt idx="204">
                  <c:v>1168</c:v>
                </c:pt>
                <c:pt idx="205">
                  <c:v>739</c:v>
                </c:pt>
                <c:pt idx="206">
                  <c:v>846</c:v>
                </c:pt>
                <c:pt idx="207">
                  <c:v>383</c:v>
                </c:pt>
                <c:pt idx="208">
                  <c:v>185</c:v>
                </c:pt>
                <c:pt idx="209">
                  <c:v>72</c:v>
                </c:pt>
                <c:pt idx="210">
                  <c:v>-84</c:v>
                </c:pt>
                <c:pt idx="211">
                  <c:v>104</c:v>
                </c:pt>
                <c:pt idx="212">
                  <c:v>135</c:v>
                </c:pt>
                <c:pt idx="213">
                  <c:v>-126</c:v>
                </c:pt>
                <c:pt idx="214">
                  <c:v>383</c:v>
                </c:pt>
                <c:pt idx="215">
                  <c:v>170</c:v>
                </c:pt>
                <c:pt idx="216">
                  <c:v>640</c:v>
                </c:pt>
                <c:pt idx="217">
                  <c:v>795</c:v>
                </c:pt>
                <c:pt idx="218">
                  <c:v>641</c:v>
                </c:pt>
                <c:pt idx="219">
                  <c:v>816</c:v>
                </c:pt>
                <c:pt idx="220">
                  <c:v>762</c:v>
                </c:pt>
                <c:pt idx="221">
                  <c:v>182</c:v>
                </c:pt>
                <c:pt idx="222">
                  <c:v>-140</c:v>
                </c:pt>
                <c:pt idx="223">
                  <c:v>-532</c:v>
                </c:pt>
                <c:pt idx="224">
                  <c:v>-442</c:v>
                </c:pt>
                <c:pt idx="225">
                  <c:v>-151</c:v>
                </c:pt>
                <c:pt idx="226">
                  <c:v>366</c:v>
                </c:pt>
                <c:pt idx="227">
                  <c:v>1158</c:v>
                </c:pt>
                <c:pt idx="228">
                  <c:v>1191</c:v>
                </c:pt>
                <c:pt idx="229">
                  <c:v>1021</c:v>
                </c:pt>
                <c:pt idx="230">
                  <c:v>698</c:v>
                </c:pt>
                <c:pt idx="231">
                  <c:v>-85</c:v>
                </c:pt>
                <c:pt idx="232">
                  <c:v>-1036</c:v>
                </c:pt>
                <c:pt idx="233">
                  <c:v>-1143</c:v>
                </c:pt>
                <c:pt idx="234">
                  <c:v>-1447</c:v>
                </c:pt>
                <c:pt idx="235">
                  <c:v>-1524</c:v>
                </c:pt>
                <c:pt idx="236">
                  <c:v>-1408</c:v>
                </c:pt>
                <c:pt idx="237">
                  <c:v>-2024</c:v>
                </c:pt>
                <c:pt idx="238">
                  <c:v>-1217</c:v>
                </c:pt>
                <c:pt idx="239">
                  <c:v>-1186</c:v>
                </c:pt>
                <c:pt idx="240">
                  <c:v>-946</c:v>
                </c:pt>
                <c:pt idx="241">
                  <c:v>-1170</c:v>
                </c:pt>
                <c:pt idx="242">
                  <c:v>-1154</c:v>
                </c:pt>
                <c:pt idx="243">
                  <c:v>-1110</c:v>
                </c:pt>
                <c:pt idx="244">
                  <c:v>-1065</c:v>
                </c:pt>
                <c:pt idx="245">
                  <c:v>-1466</c:v>
                </c:pt>
                <c:pt idx="246">
                  <c:v>-1464</c:v>
                </c:pt>
                <c:pt idx="247">
                  <c:v>-1192</c:v>
                </c:pt>
                <c:pt idx="248">
                  <c:v>-20</c:v>
                </c:pt>
                <c:pt idx="249">
                  <c:v>464</c:v>
                </c:pt>
                <c:pt idx="250">
                  <c:v>116</c:v>
                </c:pt>
                <c:pt idx="251">
                  <c:v>-215</c:v>
                </c:pt>
                <c:pt idx="252">
                  <c:v>-447</c:v>
                </c:pt>
                <c:pt idx="253">
                  <c:v>-1146</c:v>
                </c:pt>
                <c:pt idx="254">
                  <c:v>-1680</c:v>
                </c:pt>
                <c:pt idx="255">
                  <c:v>-1878</c:v>
                </c:pt>
                <c:pt idx="256">
                  <c:v>-2420</c:v>
                </c:pt>
                <c:pt idx="257">
                  <c:v>-3762</c:v>
                </c:pt>
                <c:pt idx="258">
                  <c:v>-4487</c:v>
                </c:pt>
                <c:pt idx="259">
                  <c:v>-4730</c:v>
                </c:pt>
                <c:pt idx="260">
                  <c:v>-3960</c:v>
                </c:pt>
                <c:pt idx="261">
                  <c:v>-3720</c:v>
                </c:pt>
                <c:pt idx="262">
                  <c:v>-2751</c:v>
                </c:pt>
                <c:pt idx="263">
                  <c:v>-2836</c:v>
                </c:pt>
                <c:pt idx="264">
                  <c:v>-2643</c:v>
                </c:pt>
                <c:pt idx="265">
                  <c:v>-2284</c:v>
                </c:pt>
                <c:pt idx="266">
                  <c:v>-1921</c:v>
                </c:pt>
                <c:pt idx="267">
                  <c:v>-2047</c:v>
                </c:pt>
                <c:pt idx="268">
                  <c:v>-2251</c:v>
                </c:pt>
                <c:pt idx="269">
                  <c:v>-2226</c:v>
                </c:pt>
                <c:pt idx="270">
                  <c:v>-1780</c:v>
                </c:pt>
                <c:pt idx="271">
                  <c:v>-1044</c:v>
                </c:pt>
                <c:pt idx="272">
                  <c:v>202</c:v>
                </c:pt>
                <c:pt idx="273">
                  <c:v>511</c:v>
                </c:pt>
                <c:pt idx="274">
                  <c:v>-321</c:v>
                </c:pt>
                <c:pt idx="275">
                  <c:v>-517</c:v>
                </c:pt>
                <c:pt idx="276">
                  <c:v>-863</c:v>
                </c:pt>
                <c:pt idx="277">
                  <c:v>-55</c:v>
                </c:pt>
                <c:pt idx="278">
                  <c:v>298</c:v>
                </c:pt>
                <c:pt idx="279">
                  <c:v>1155</c:v>
                </c:pt>
                <c:pt idx="280">
                  <c:v>732</c:v>
                </c:pt>
                <c:pt idx="281">
                  <c:v>-297</c:v>
                </c:pt>
                <c:pt idx="282">
                  <c:v>-543</c:v>
                </c:pt>
                <c:pt idx="283">
                  <c:v>-413</c:v>
                </c:pt>
                <c:pt idx="284">
                  <c:v>-733</c:v>
                </c:pt>
                <c:pt idx="285">
                  <c:v>-1022</c:v>
                </c:pt>
                <c:pt idx="286">
                  <c:v>-598</c:v>
                </c:pt>
                <c:pt idx="287">
                  <c:v>-776</c:v>
                </c:pt>
                <c:pt idx="288">
                  <c:v>480</c:v>
                </c:pt>
                <c:pt idx="289">
                  <c:v>793</c:v>
                </c:pt>
                <c:pt idx="290">
                  <c:v>612</c:v>
                </c:pt>
                <c:pt idx="291">
                  <c:v>449</c:v>
                </c:pt>
                <c:pt idx="292">
                  <c:v>291</c:v>
                </c:pt>
                <c:pt idx="293">
                  <c:v>-265</c:v>
                </c:pt>
                <c:pt idx="294">
                  <c:v>-655</c:v>
                </c:pt>
                <c:pt idx="295">
                  <c:v>371</c:v>
                </c:pt>
                <c:pt idx="296">
                  <c:v>849</c:v>
                </c:pt>
                <c:pt idx="297">
                  <c:v>1270</c:v>
                </c:pt>
                <c:pt idx="298">
                  <c:v>1690</c:v>
                </c:pt>
                <c:pt idx="299">
                  <c:v>2080</c:v>
                </c:pt>
                <c:pt idx="300">
                  <c:v>2339</c:v>
                </c:pt>
                <c:pt idx="301">
                  <c:v>2535</c:v>
                </c:pt>
                <c:pt idx="302">
                  <c:v>1992</c:v>
                </c:pt>
                <c:pt idx="303">
                  <c:v>1412</c:v>
                </c:pt>
                <c:pt idx="304">
                  <c:v>565</c:v>
                </c:pt>
                <c:pt idx="305">
                  <c:v>236</c:v>
                </c:pt>
                <c:pt idx="306">
                  <c:v>-249</c:v>
                </c:pt>
                <c:pt idx="307">
                  <c:v>-98</c:v>
                </c:pt>
                <c:pt idx="308">
                  <c:v>-301</c:v>
                </c:pt>
                <c:pt idx="309">
                  <c:v>-271</c:v>
                </c:pt>
                <c:pt idx="310">
                  <c:v>166</c:v>
                </c:pt>
                <c:pt idx="311">
                  <c:v>59</c:v>
                </c:pt>
              </c:numCache>
            </c:numRef>
          </c:val>
        </c:ser>
        <c:ser>
          <c:idx val="11"/>
          <c:order val="8"/>
          <c:tx>
            <c:strRef>
              <c:f>'Hourly Charts'!$V$2</c:f>
              <c:strCache>
                <c:ptCount val="1"/>
                <c:pt idx="0">
                  <c:v>New England</c:v>
                </c:pt>
              </c:strCache>
            </c:strRef>
          </c:tx>
          <c:spPr>
            <a:solidFill>
              <a:srgbClr val="A33340"/>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V$3:$V$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2"/>
          <c:order val="9"/>
          <c:tx>
            <c:strRef>
              <c:f>'Hourly Charts'!$U$2</c:f>
              <c:strCache>
                <c:ptCount val="1"/>
                <c:pt idx="0">
                  <c:v>Midwest</c:v>
                </c:pt>
              </c:strCache>
            </c:strRef>
          </c:tx>
          <c:spPr>
            <a:solidFill>
              <a:srgbClr val="FFC702"/>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U$3:$U$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3"/>
          <c:order val="10"/>
          <c:tx>
            <c:strRef>
              <c:f>'Hourly Charts'!$T$2</c:f>
              <c:strCache>
                <c:ptCount val="1"/>
                <c:pt idx="0">
                  <c:v>Mid-Atlantic</c:v>
                </c:pt>
              </c:strCache>
            </c:strRef>
          </c:tx>
          <c:spPr>
            <a:solidFill>
              <a:srgbClr val="FF6F1F"/>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T$3:$T$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4"/>
          <c:order val="11"/>
          <c:tx>
            <c:strRef>
              <c:f>'Hourly Charts'!$S$2</c:f>
              <c:strCache>
                <c:ptCount val="1"/>
                <c:pt idx="0">
                  <c:v>Florida</c:v>
                </c:pt>
              </c:strCache>
            </c:strRef>
          </c:tx>
          <c:spPr>
            <a:solidFill>
              <a:srgbClr val="7D6D9B"/>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S$3:$S$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5"/>
          <c:order val="12"/>
          <c:tx>
            <c:strRef>
              <c:f>'Hourly Charts'!$R$2</c:f>
              <c:strCache>
                <c:ptCount val="1"/>
                <c:pt idx="0">
                  <c:v>Central</c:v>
                </c:pt>
              </c:strCache>
            </c:strRef>
          </c:tx>
          <c:spPr>
            <a:solidFill>
              <a:schemeClr val="accent3"/>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R$3:$R$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6"/>
          <c:order val="13"/>
          <c:tx>
            <c:strRef>
              <c:f>'Hourly Charts'!$Q$2</c:f>
              <c:strCache>
                <c:ptCount val="1"/>
                <c:pt idx="0">
                  <c:v>Carolinas</c:v>
                </c:pt>
              </c:strCache>
            </c:strRef>
          </c:tx>
          <c:spPr>
            <a:solidFill>
              <a:schemeClr val="accent2"/>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Q$3:$Q$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7"/>
          <c:order val="14"/>
          <c:tx>
            <c:strRef>
              <c:f>'Hourly Charts'!$P$2</c:f>
              <c:strCache>
                <c:ptCount val="1"/>
                <c:pt idx="0">
                  <c:v>California</c:v>
                </c:pt>
              </c:strCache>
            </c:strRef>
          </c:tx>
          <c:spPr>
            <a:solidFill>
              <a:schemeClr val="accent1"/>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P$3:$P$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dLbls>
          <c:showLegendKey val="0"/>
          <c:showVal val="0"/>
          <c:showCatName val="0"/>
          <c:showSerName val="0"/>
          <c:showPercent val="0"/>
          <c:showBubbleSize val="0"/>
        </c:dLbls>
        <c:gapWidth val="0"/>
        <c:overlap val="100"/>
        <c:axId val="-146199488"/>
        <c:axId val="-146208192"/>
      </c:barChart>
      <c:lineChart>
        <c:grouping val="standard"/>
        <c:varyColors val="0"/>
        <c:ser>
          <c:idx val="18"/>
          <c:order val="15"/>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F$3:$F$362</c:f>
              <c:numCache>
                <c:formatCode>General</c:formatCode>
                <c:ptCount val="360"/>
                <c:pt idx="0">
                  <c:v>-4766</c:v>
                </c:pt>
                <c:pt idx="1">
                  <c:v>-4642</c:v>
                </c:pt>
                <c:pt idx="2">
                  <c:v>-4398</c:v>
                </c:pt>
                <c:pt idx="3">
                  <c:v>-4227</c:v>
                </c:pt>
                <c:pt idx="4">
                  <c:v>-3712</c:v>
                </c:pt>
                <c:pt idx="5">
                  <c:v>-3632</c:v>
                </c:pt>
                <c:pt idx="6">
                  <c:v>-5048</c:v>
                </c:pt>
                <c:pt idx="7">
                  <c:v>-4464</c:v>
                </c:pt>
                <c:pt idx="8">
                  <c:v>-4304</c:v>
                </c:pt>
                <c:pt idx="9">
                  <c:v>-3378</c:v>
                </c:pt>
                <c:pt idx="10">
                  <c:v>-2372</c:v>
                </c:pt>
                <c:pt idx="11">
                  <c:v>-1625</c:v>
                </c:pt>
                <c:pt idx="12">
                  <c:v>-1825</c:v>
                </c:pt>
                <c:pt idx="13">
                  <c:v>-2397</c:v>
                </c:pt>
                <c:pt idx="14">
                  <c:v>-2318</c:v>
                </c:pt>
                <c:pt idx="15">
                  <c:v>-2863</c:v>
                </c:pt>
                <c:pt idx="16">
                  <c:v>-4605</c:v>
                </c:pt>
                <c:pt idx="17">
                  <c:v>-6821</c:v>
                </c:pt>
                <c:pt idx="18">
                  <c:v>-7308</c:v>
                </c:pt>
                <c:pt idx="19">
                  <c:v>-7274</c:v>
                </c:pt>
                <c:pt idx="20">
                  <c:v>-6888</c:v>
                </c:pt>
                <c:pt idx="21">
                  <c:v>-7346</c:v>
                </c:pt>
                <c:pt idx="22">
                  <c:v>-6601</c:v>
                </c:pt>
                <c:pt idx="23">
                  <c:v>-6208</c:v>
                </c:pt>
                <c:pt idx="24">
                  <c:v>-5421</c:v>
                </c:pt>
                <c:pt idx="25">
                  <c:v>-5428</c:v>
                </c:pt>
                <c:pt idx="26">
                  <c:v>-5699</c:v>
                </c:pt>
                <c:pt idx="27">
                  <c:v>-5354</c:v>
                </c:pt>
                <c:pt idx="28">
                  <c:v>-4993</c:v>
                </c:pt>
                <c:pt idx="29">
                  <c:v>-5412</c:v>
                </c:pt>
                <c:pt idx="30">
                  <c:v>-6432</c:v>
                </c:pt>
                <c:pt idx="31">
                  <c:v>-6138</c:v>
                </c:pt>
                <c:pt idx="32">
                  <c:v>-4583</c:v>
                </c:pt>
                <c:pt idx="33">
                  <c:v>-2840</c:v>
                </c:pt>
                <c:pt idx="34">
                  <c:v>-971</c:v>
                </c:pt>
                <c:pt idx="35">
                  <c:v>-217</c:v>
                </c:pt>
                <c:pt idx="36">
                  <c:v>-253</c:v>
                </c:pt>
                <c:pt idx="37">
                  <c:v>-546</c:v>
                </c:pt>
                <c:pt idx="38">
                  <c:v>-784</c:v>
                </c:pt>
                <c:pt idx="39">
                  <c:v>-699</c:v>
                </c:pt>
                <c:pt idx="40">
                  <c:v>-3221</c:v>
                </c:pt>
                <c:pt idx="41">
                  <c:v>-5499</c:v>
                </c:pt>
                <c:pt idx="42">
                  <c:v>-6445</c:v>
                </c:pt>
                <c:pt idx="43">
                  <c:v>-6715</c:v>
                </c:pt>
                <c:pt idx="44">
                  <c:v>-6692</c:v>
                </c:pt>
                <c:pt idx="45">
                  <c:v>-6826</c:v>
                </c:pt>
                <c:pt idx="46">
                  <c:v>-6642</c:v>
                </c:pt>
                <c:pt idx="47">
                  <c:v>-6259</c:v>
                </c:pt>
                <c:pt idx="48">
                  <c:v>-6275</c:v>
                </c:pt>
                <c:pt idx="49">
                  <c:v>-6196</c:v>
                </c:pt>
                <c:pt idx="50">
                  <c:v>-6321</c:v>
                </c:pt>
                <c:pt idx="51">
                  <c:v>-6338</c:v>
                </c:pt>
                <c:pt idx="52">
                  <c:v>-6295</c:v>
                </c:pt>
                <c:pt idx="53">
                  <c:v>-6621</c:v>
                </c:pt>
                <c:pt idx="54">
                  <c:v>-6967</c:v>
                </c:pt>
                <c:pt idx="55">
                  <c:v>-6227</c:v>
                </c:pt>
                <c:pt idx="56">
                  <c:v>-4600</c:v>
                </c:pt>
                <c:pt idx="57">
                  <c:v>-3428</c:v>
                </c:pt>
                <c:pt idx="58">
                  <c:v>-3550</c:v>
                </c:pt>
                <c:pt idx="59">
                  <c:v>-3753</c:v>
                </c:pt>
                <c:pt idx="60">
                  <c:v>-4047</c:v>
                </c:pt>
                <c:pt idx="61">
                  <c:v>-4450</c:v>
                </c:pt>
                <c:pt idx="62">
                  <c:v>-4346</c:v>
                </c:pt>
                <c:pt idx="63">
                  <c:v>-4113</c:v>
                </c:pt>
                <c:pt idx="64">
                  <c:v>-5249</c:v>
                </c:pt>
                <c:pt idx="65">
                  <c:v>-7729</c:v>
                </c:pt>
                <c:pt idx="66">
                  <c:v>-8468</c:v>
                </c:pt>
                <c:pt idx="67">
                  <c:v>-8680</c:v>
                </c:pt>
                <c:pt idx="68">
                  <c:v>-8280</c:v>
                </c:pt>
                <c:pt idx="69">
                  <c:v>-8327</c:v>
                </c:pt>
                <c:pt idx="70">
                  <c:v>-7969</c:v>
                </c:pt>
                <c:pt idx="71">
                  <c:v>-7857</c:v>
                </c:pt>
                <c:pt idx="72">
                  <c:v>-8459</c:v>
                </c:pt>
                <c:pt idx="73">
                  <c:v>-8508</c:v>
                </c:pt>
                <c:pt idx="74">
                  <c:v>-8479</c:v>
                </c:pt>
                <c:pt idx="75">
                  <c:v>-8401</c:v>
                </c:pt>
                <c:pt idx="76">
                  <c:v>-8471</c:v>
                </c:pt>
                <c:pt idx="77">
                  <c:v>-8470</c:v>
                </c:pt>
                <c:pt idx="78">
                  <c:v>-8137</c:v>
                </c:pt>
                <c:pt idx="79">
                  <c:v>-6926</c:v>
                </c:pt>
                <c:pt idx="80">
                  <c:v>-4568</c:v>
                </c:pt>
                <c:pt idx="81">
                  <c:v>-2929</c:v>
                </c:pt>
                <c:pt idx="82">
                  <c:v>-2383</c:v>
                </c:pt>
                <c:pt idx="83">
                  <c:v>-2207</c:v>
                </c:pt>
                <c:pt idx="84">
                  <c:v>-2612</c:v>
                </c:pt>
                <c:pt idx="85">
                  <c:v>-2640</c:v>
                </c:pt>
                <c:pt idx="86">
                  <c:v>-2799</c:v>
                </c:pt>
                <c:pt idx="87">
                  <c:v>-3628</c:v>
                </c:pt>
                <c:pt idx="88">
                  <c:v>-6154</c:v>
                </c:pt>
                <c:pt idx="89">
                  <c:v>-9094</c:v>
                </c:pt>
                <c:pt idx="90">
                  <c:v>-9789</c:v>
                </c:pt>
                <c:pt idx="91">
                  <c:v>-9939</c:v>
                </c:pt>
                <c:pt idx="92">
                  <c:v>-10151</c:v>
                </c:pt>
                <c:pt idx="93">
                  <c:v>-10334</c:v>
                </c:pt>
                <c:pt idx="94">
                  <c:v>-10723</c:v>
                </c:pt>
                <c:pt idx="95">
                  <c:v>-10296</c:v>
                </c:pt>
                <c:pt idx="96">
                  <c:v>-1251</c:v>
                </c:pt>
                <c:pt idx="97">
                  <c:v>-1218</c:v>
                </c:pt>
                <c:pt idx="98">
                  <c:v>-1140</c:v>
                </c:pt>
                <c:pt idx="99">
                  <c:v>-1111</c:v>
                </c:pt>
                <c:pt idx="100">
                  <c:v>-1169</c:v>
                </c:pt>
                <c:pt idx="101">
                  <c:v>-1175</c:v>
                </c:pt>
                <c:pt idx="102">
                  <c:v>-1031</c:v>
                </c:pt>
                <c:pt idx="103">
                  <c:v>-1257</c:v>
                </c:pt>
                <c:pt idx="104">
                  <c:v>-937</c:v>
                </c:pt>
                <c:pt idx="105">
                  <c:v>-768</c:v>
                </c:pt>
                <c:pt idx="106">
                  <c:v>-561</c:v>
                </c:pt>
                <c:pt idx="107">
                  <c:v>-572</c:v>
                </c:pt>
                <c:pt idx="108">
                  <c:v>-696</c:v>
                </c:pt>
                <c:pt idx="109">
                  <c:v>-570</c:v>
                </c:pt>
                <c:pt idx="110">
                  <c:v>-710</c:v>
                </c:pt>
                <c:pt idx="111">
                  <c:v>-944</c:v>
                </c:pt>
                <c:pt idx="112">
                  <c:v>-1009</c:v>
                </c:pt>
                <c:pt idx="113">
                  <c:v>-770</c:v>
                </c:pt>
                <c:pt idx="114">
                  <c:v>-455</c:v>
                </c:pt>
                <c:pt idx="115">
                  <c:v>-658</c:v>
                </c:pt>
                <c:pt idx="116">
                  <c:v>-572</c:v>
                </c:pt>
                <c:pt idx="117">
                  <c:v>-614</c:v>
                </c:pt>
                <c:pt idx="118">
                  <c:v>-977</c:v>
                </c:pt>
                <c:pt idx="119">
                  <c:v>-914</c:v>
                </c:pt>
                <c:pt idx="120">
                  <c:v>-8082</c:v>
                </c:pt>
                <c:pt idx="121">
                  <c:v>-8156</c:v>
                </c:pt>
                <c:pt idx="122">
                  <c:v>-8170</c:v>
                </c:pt>
                <c:pt idx="123">
                  <c:v>-8216</c:v>
                </c:pt>
                <c:pt idx="124">
                  <c:v>-7958</c:v>
                </c:pt>
                <c:pt idx="125">
                  <c:v>-7342</c:v>
                </c:pt>
                <c:pt idx="126">
                  <c:v>-7079</c:v>
                </c:pt>
                <c:pt idx="127">
                  <c:v>-5839</c:v>
                </c:pt>
                <c:pt idx="128">
                  <c:v>-3825</c:v>
                </c:pt>
                <c:pt idx="129">
                  <c:v>-3201</c:v>
                </c:pt>
                <c:pt idx="130">
                  <c:v>-2208</c:v>
                </c:pt>
                <c:pt idx="131">
                  <c:v>-2858</c:v>
                </c:pt>
                <c:pt idx="132">
                  <c:v>-3096</c:v>
                </c:pt>
                <c:pt idx="133">
                  <c:v>-2138</c:v>
                </c:pt>
                <c:pt idx="134">
                  <c:v>-1730</c:v>
                </c:pt>
                <c:pt idx="135">
                  <c:v>-3275</c:v>
                </c:pt>
                <c:pt idx="136">
                  <c:v>-5766</c:v>
                </c:pt>
                <c:pt idx="137">
                  <c:v>-6750</c:v>
                </c:pt>
                <c:pt idx="138">
                  <c:v>-6875</c:v>
                </c:pt>
                <c:pt idx="139">
                  <c:v>-6813</c:v>
                </c:pt>
                <c:pt idx="140">
                  <c:v>-6937</c:v>
                </c:pt>
                <c:pt idx="141">
                  <c:v>-6999</c:v>
                </c:pt>
                <c:pt idx="142">
                  <c:v>-7303</c:v>
                </c:pt>
                <c:pt idx="143">
                  <c:v>-6865</c:v>
                </c:pt>
                <c:pt idx="144">
                  <c:v>-5925</c:v>
                </c:pt>
                <c:pt idx="145">
                  <c:v>-5269</c:v>
                </c:pt>
                <c:pt idx="146">
                  <c:v>-4904</c:v>
                </c:pt>
                <c:pt idx="147">
                  <c:v>-4681</c:v>
                </c:pt>
                <c:pt idx="148">
                  <c:v>-4329</c:v>
                </c:pt>
                <c:pt idx="149">
                  <c:v>-4514</c:v>
                </c:pt>
                <c:pt idx="150">
                  <c:v>-5151</c:v>
                </c:pt>
                <c:pt idx="151">
                  <c:v>-4589</c:v>
                </c:pt>
                <c:pt idx="152">
                  <c:v>-3179</c:v>
                </c:pt>
                <c:pt idx="153">
                  <c:v>-2128</c:v>
                </c:pt>
                <c:pt idx="154">
                  <c:v>-1022</c:v>
                </c:pt>
                <c:pt idx="155">
                  <c:v>-240</c:v>
                </c:pt>
                <c:pt idx="156">
                  <c:v>-273</c:v>
                </c:pt>
                <c:pt idx="157">
                  <c:v>-149</c:v>
                </c:pt>
                <c:pt idx="158">
                  <c:v>-330</c:v>
                </c:pt>
                <c:pt idx="159">
                  <c:v>-1184</c:v>
                </c:pt>
                <c:pt idx="160">
                  <c:v>-2548</c:v>
                </c:pt>
                <c:pt idx="161">
                  <c:v>-3317</c:v>
                </c:pt>
                <c:pt idx="162">
                  <c:v>-3791</c:v>
                </c:pt>
                <c:pt idx="163">
                  <c:v>-4012</c:v>
                </c:pt>
                <c:pt idx="164">
                  <c:v>-4676</c:v>
                </c:pt>
                <c:pt idx="165">
                  <c:v>-5087</c:v>
                </c:pt>
                <c:pt idx="166">
                  <c:v>-5419</c:v>
                </c:pt>
                <c:pt idx="167">
                  <c:v>-5389</c:v>
                </c:pt>
                <c:pt idx="168">
                  <c:v>-5061</c:v>
                </c:pt>
                <c:pt idx="169">
                  <c:v>-5061</c:v>
                </c:pt>
                <c:pt idx="170">
                  <c:v>-4742</c:v>
                </c:pt>
                <c:pt idx="171">
                  <c:v>-4463</c:v>
                </c:pt>
                <c:pt idx="172">
                  <c:v>-3977</c:v>
                </c:pt>
                <c:pt idx="173">
                  <c:v>-3212</c:v>
                </c:pt>
                <c:pt idx="174">
                  <c:v>-3035</c:v>
                </c:pt>
                <c:pt idx="175">
                  <c:v>-3499</c:v>
                </c:pt>
                <c:pt idx="176">
                  <c:v>-3412</c:v>
                </c:pt>
                <c:pt idx="177">
                  <c:v>-2174</c:v>
                </c:pt>
                <c:pt idx="178">
                  <c:v>-2642</c:v>
                </c:pt>
                <c:pt idx="179">
                  <c:v>-2685</c:v>
                </c:pt>
                <c:pt idx="180">
                  <c:v>-2644</c:v>
                </c:pt>
                <c:pt idx="181">
                  <c:v>-2509</c:v>
                </c:pt>
                <c:pt idx="182">
                  <c:v>-2096</c:v>
                </c:pt>
                <c:pt idx="183">
                  <c:v>-2468</c:v>
                </c:pt>
                <c:pt idx="184">
                  <c:v>-2681</c:v>
                </c:pt>
                <c:pt idx="185">
                  <c:v>-3948</c:v>
                </c:pt>
                <c:pt idx="186">
                  <c:v>-4093</c:v>
                </c:pt>
                <c:pt idx="187">
                  <c:v>-3737</c:v>
                </c:pt>
                <c:pt idx="188">
                  <c:v>-3346</c:v>
                </c:pt>
                <c:pt idx="189">
                  <c:v>-3892</c:v>
                </c:pt>
                <c:pt idx="190">
                  <c:v>-5161</c:v>
                </c:pt>
                <c:pt idx="191">
                  <c:v>-4943</c:v>
                </c:pt>
                <c:pt idx="192">
                  <c:v>-4815</c:v>
                </c:pt>
                <c:pt idx="193">
                  <c:v>-4845</c:v>
                </c:pt>
                <c:pt idx="194">
                  <c:v>-4442</c:v>
                </c:pt>
                <c:pt idx="195">
                  <c:v>-4402</c:v>
                </c:pt>
                <c:pt idx="196">
                  <c:v>-3538</c:v>
                </c:pt>
                <c:pt idx="197">
                  <c:v>-2749</c:v>
                </c:pt>
                <c:pt idx="198">
                  <c:v>-2936</c:v>
                </c:pt>
                <c:pt idx="199">
                  <c:v>-3742</c:v>
                </c:pt>
                <c:pt idx="200">
                  <c:v>-4299</c:v>
                </c:pt>
                <c:pt idx="201">
                  <c:v>-4727</c:v>
                </c:pt>
                <c:pt idx="202">
                  <c:v>-4666</c:v>
                </c:pt>
                <c:pt idx="203">
                  <c:v>-4418</c:v>
                </c:pt>
                <c:pt idx="204">
                  <c:v>-4492</c:v>
                </c:pt>
                <c:pt idx="205">
                  <c:v>-4835</c:v>
                </c:pt>
                <c:pt idx="206">
                  <c:v>-4810</c:v>
                </c:pt>
                <c:pt idx="207">
                  <c:v>-5260</c:v>
                </c:pt>
                <c:pt idx="208">
                  <c:v>-5139</c:v>
                </c:pt>
                <c:pt idx="209">
                  <c:v>-4900</c:v>
                </c:pt>
                <c:pt idx="210">
                  <c:v>-5029</c:v>
                </c:pt>
                <c:pt idx="211">
                  <c:v>-4769</c:v>
                </c:pt>
                <c:pt idx="212">
                  <c:v>-4564</c:v>
                </c:pt>
                <c:pt idx="213">
                  <c:v>-4832</c:v>
                </c:pt>
                <c:pt idx="214">
                  <c:v>-4312</c:v>
                </c:pt>
                <c:pt idx="215">
                  <c:v>-4481</c:v>
                </c:pt>
                <c:pt idx="216">
                  <c:v>-4160</c:v>
                </c:pt>
                <c:pt idx="217">
                  <c:v>-3777</c:v>
                </c:pt>
                <c:pt idx="218">
                  <c:v>-3939</c:v>
                </c:pt>
                <c:pt idx="219">
                  <c:v>-3690</c:v>
                </c:pt>
                <c:pt idx="220">
                  <c:v>-3454</c:v>
                </c:pt>
                <c:pt idx="221">
                  <c:v>-3840</c:v>
                </c:pt>
                <c:pt idx="222">
                  <c:v>-4206</c:v>
                </c:pt>
                <c:pt idx="223">
                  <c:v>-4318</c:v>
                </c:pt>
                <c:pt idx="224">
                  <c:v>-4012</c:v>
                </c:pt>
                <c:pt idx="225">
                  <c:v>-4385</c:v>
                </c:pt>
                <c:pt idx="226">
                  <c:v>-4506</c:v>
                </c:pt>
                <c:pt idx="227">
                  <c:v>-3969</c:v>
                </c:pt>
                <c:pt idx="228">
                  <c:v>-3834</c:v>
                </c:pt>
                <c:pt idx="229">
                  <c:v>-4095</c:v>
                </c:pt>
                <c:pt idx="230">
                  <c:v>-4762</c:v>
                </c:pt>
                <c:pt idx="231">
                  <c:v>-5623</c:v>
                </c:pt>
                <c:pt idx="232">
                  <c:v>-6214</c:v>
                </c:pt>
                <c:pt idx="233">
                  <c:v>-5692</c:v>
                </c:pt>
                <c:pt idx="234">
                  <c:v>-6116</c:v>
                </c:pt>
                <c:pt idx="235">
                  <c:v>-6325</c:v>
                </c:pt>
                <c:pt idx="236">
                  <c:v>-6103</c:v>
                </c:pt>
                <c:pt idx="237">
                  <c:v>-6760</c:v>
                </c:pt>
                <c:pt idx="238">
                  <c:v>-6013</c:v>
                </c:pt>
                <c:pt idx="239">
                  <c:v>-5997</c:v>
                </c:pt>
                <c:pt idx="240">
                  <c:v>-5750</c:v>
                </c:pt>
                <c:pt idx="241">
                  <c:v>-5890</c:v>
                </c:pt>
                <c:pt idx="242">
                  <c:v>-5528</c:v>
                </c:pt>
                <c:pt idx="243">
                  <c:v>-5479</c:v>
                </c:pt>
                <c:pt idx="244">
                  <c:v>-5311</c:v>
                </c:pt>
                <c:pt idx="245">
                  <c:v>-5606</c:v>
                </c:pt>
                <c:pt idx="246">
                  <c:v>-5578</c:v>
                </c:pt>
                <c:pt idx="247">
                  <c:v>-4992</c:v>
                </c:pt>
                <c:pt idx="248">
                  <c:v>-3370</c:v>
                </c:pt>
                <c:pt idx="249">
                  <c:v>-2420</c:v>
                </c:pt>
                <c:pt idx="250">
                  <c:v>-2681</c:v>
                </c:pt>
                <c:pt idx="251">
                  <c:v>-2784</c:v>
                </c:pt>
                <c:pt idx="252">
                  <c:v>-3078</c:v>
                </c:pt>
                <c:pt idx="253">
                  <c:v>-4492</c:v>
                </c:pt>
                <c:pt idx="254">
                  <c:v>-5475</c:v>
                </c:pt>
                <c:pt idx="255">
                  <c:v>-5601</c:v>
                </c:pt>
                <c:pt idx="256">
                  <c:v>-6306</c:v>
                </c:pt>
                <c:pt idx="257">
                  <c:v>-8069</c:v>
                </c:pt>
                <c:pt idx="258">
                  <c:v>-8668</c:v>
                </c:pt>
                <c:pt idx="259">
                  <c:v>-8955</c:v>
                </c:pt>
                <c:pt idx="260">
                  <c:v>-8060</c:v>
                </c:pt>
                <c:pt idx="261">
                  <c:v>-7951</c:v>
                </c:pt>
                <c:pt idx="262">
                  <c:v>-7156</c:v>
                </c:pt>
                <c:pt idx="263">
                  <c:v>-6788</c:v>
                </c:pt>
                <c:pt idx="264">
                  <c:v>-6940</c:v>
                </c:pt>
                <c:pt idx="265">
                  <c:v>-6567</c:v>
                </c:pt>
                <c:pt idx="266">
                  <c:v>-6170</c:v>
                </c:pt>
                <c:pt idx="267">
                  <c:v>-6086</c:v>
                </c:pt>
                <c:pt idx="268">
                  <c:v>-6113</c:v>
                </c:pt>
                <c:pt idx="269">
                  <c:v>-5426</c:v>
                </c:pt>
                <c:pt idx="270">
                  <c:v>-4978</c:v>
                </c:pt>
                <c:pt idx="271">
                  <c:v>-4967</c:v>
                </c:pt>
                <c:pt idx="272">
                  <c:v>-4562</c:v>
                </c:pt>
                <c:pt idx="273">
                  <c:v>-4530</c:v>
                </c:pt>
                <c:pt idx="274">
                  <c:v>-5690</c:v>
                </c:pt>
                <c:pt idx="275">
                  <c:v>-5975</c:v>
                </c:pt>
                <c:pt idx="276">
                  <c:v>-6263</c:v>
                </c:pt>
                <c:pt idx="277">
                  <c:v>-5320</c:v>
                </c:pt>
                <c:pt idx="278">
                  <c:v>-5204</c:v>
                </c:pt>
                <c:pt idx="279">
                  <c:v>-3921</c:v>
                </c:pt>
                <c:pt idx="280">
                  <c:v>-4554</c:v>
                </c:pt>
                <c:pt idx="281">
                  <c:v>-5483</c:v>
                </c:pt>
                <c:pt idx="282">
                  <c:v>-5694</c:v>
                </c:pt>
                <c:pt idx="283">
                  <c:v>-5470</c:v>
                </c:pt>
                <c:pt idx="284">
                  <c:v>-5911</c:v>
                </c:pt>
                <c:pt idx="285">
                  <c:v>-6489</c:v>
                </c:pt>
                <c:pt idx="286">
                  <c:v>-6158</c:v>
                </c:pt>
                <c:pt idx="287">
                  <c:v>-5862</c:v>
                </c:pt>
                <c:pt idx="288">
                  <c:v>-4189</c:v>
                </c:pt>
                <c:pt idx="289">
                  <c:v>-3810</c:v>
                </c:pt>
                <c:pt idx="290">
                  <c:v>-3889</c:v>
                </c:pt>
                <c:pt idx="291">
                  <c:v>-3678</c:v>
                </c:pt>
                <c:pt idx="292">
                  <c:v>-3584</c:v>
                </c:pt>
                <c:pt idx="293">
                  <c:v>-3691</c:v>
                </c:pt>
                <c:pt idx="294">
                  <c:v>-4637</c:v>
                </c:pt>
                <c:pt idx="295">
                  <c:v>-4121</c:v>
                </c:pt>
                <c:pt idx="296">
                  <c:v>-3715</c:v>
                </c:pt>
                <c:pt idx="297">
                  <c:v>-3065</c:v>
                </c:pt>
                <c:pt idx="298">
                  <c:v>-2536</c:v>
                </c:pt>
                <c:pt idx="299">
                  <c:v>-2041</c:v>
                </c:pt>
                <c:pt idx="300">
                  <c:v>-1607</c:v>
                </c:pt>
                <c:pt idx="301">
                  <c:v>-1132</c:v>
                </c:pt>
                <c:pt idx="302">
                  <c:v>-2017</c:v>
                </c:pt>
                <c:pt idx="303">
                  <c:v>-2349</c:v>
                </c:pt>
                <c:pt idx="304">
                  <c:v>-3239</c:v>
                </c:pt>
                <c:pt idx="305">
                  <c:v>-3704</c:v>
                </c:pt>
                <c:pt idx="306">
                  <c:v>-4398</c:v>
                </c:pt>
                <c:pt idx="307">
                  <c:v>-4107</c:v>
                </c:pt>
                <c:pt idx="308">
                  <c:v>-4252</c:v>
                </c:pt>
                <c:pt idx="309">
                  <c:v>-4305</c:v>
                </c:pt>
                <c:pt idx="310">
                  <c:v>-3765</c:v>
                </c:pt>
                <c:pt idx="311">
                  <c:v>-3671</c:v>
                </c:pt>
                <c:pt idx="312">
                  <c:v>-189</c:v>
                </c:pt>
                <c:pt idx="313">
                  <c:v>-162</c:v>
                </c:pt>
                <c:pt idx="314">
                  <c:v>-28</c:v>
                </c:pt>
                <c:pt idx="315">
                  <c:v>-99</c:v>
                </c:pt>
                <c:pt idx="316">
                  <c:v>-189</c:v>
                </c:pt>
                <c:pt idx="317">
                  <c:v>-349</c:v>
                </c:pt>
                <c:pt idx="318">
                  <c:v>-437</c:v>
                </c:pt>
                <c:pt idx="319">
                  <c:v>-615</c:v>
                </c:pt>
                <c:pt idx="320">
                  <c:v>-1318</c:v>
                </c:pt>
                <c:pt idx="321">
                  <c:v>-1510</c:v>
                </c:pt>
                <c:pt idx="322">
                  <c:v>-1371</c:v>
                </c:pt>
                <c:pt idx="323">
                  <c:v>-1356</c:v>
                </c:pt>
                <c:pt idx="324">
                  <c:v>-1399</c:v>
                </c:pt>
                <c:pt idx="325">
                  <c:v>-1414</c:v>
                </c:pt>
                <c:pt idx="326">
                  <c:v>-895</c:v>
                </c:pt>
                <c:pt idx="327">
                  <c:v>-591</c:v>
                </c:pt>
                <c:pt idx="328">
                  <c:v>-639</c:v>
                </c:pt>
                <c:pt idx="329">
                  <c:v>-304</c:v>
                </c:pt>
                <c:pt idx="330">
                  <c:v>-332</c:v>
                </c:pt>
                <c:pt idx="331">
                  <c:v>-244</c:v>
                </c:pt>
                <c:pt idx="332">
                  <c:v>-389</c:v>
                </c:pt>
                <c:pt idx="333">
                  <c:v>-190</c:v>
                </c:pt>
                <c:pt idx="334">
                  <c:v>35</c:v>
                </c:pt>
                <c:pt idx="335">
                  <c:v>-140</c:v>
                </c:pt>
              </c:numCache>
            </c:numRef>
          </c:val>
          <c:smooth val="0"/>
        </c:ser>
        <c:dLbls>
          <c:showLegendKey val="0"/>
          <c:showVal val="0"/>
          <c:showCatName val="0"/>
          <c:showSerName val="0"/>
          <c:showPercent val="0"/>
          <c:showBubbleSize val="0"/>
        </c:dLbls>
        <c:marker val="1"/>
        <c:smooth val="0"/>
        <c:axId val="-146199488"/>
        <c:axId val="-146208192"/>
      </c:lineChart>
      <c:catAx>
        <c:axId val="-1461994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46208192"/>
        <c:crosses val="autoZero"/>
        <c:auto val="0"/>
        <c:lblAlgn val="ctr"/>
        <c:lblOffset val="0"/>
        <c:tickLblSkip val="48"/>
        <c:tickMarkSkip val="24"/>
        <c:noMultiLvlLbl val="0"/>
      </c:catAx>
      <c:valAx>
        <c:axId val="-1462081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46199488"/>
        <c:crosses val="autoZero"/>
        <c:crossBetween val="between"/>
      </c:valAx>
      <c:spPr>
        <a:noFill/>
        <a:ln>
          <a:solidFill>
            <a:schemeClr val="bg1">
              <a:lumMod val="85000"/>
            </a:schemeClr>
          </a:solidFill>
        </a:ln>
        <a:effectLst/>
      </c:spPr>
    </c:plotArea>
    <c:legend>
      <c:legendPos val="r"/>
      <c:legendEntry>
        <c:idx val="15"/>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46200032"/>
        <c:axId val="-146207104"/>
      </c:lineChart>
      <c:catAx>
        <c:axId val="-1462000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6207104"/>
        <c:crosses val="autoZero"/>
        <c:auto val="0"/>
        <c:lblAlgn val="ctr"/>
        <c:lblOffset val="0"/>
        <c:tickLblSkip val="48"/>
        <c:tickMarkSkip val="48"/>
        <c:noMultiLvlLbl val="0"/>
      </c:catAx>
      <c:valAx>
        <c:axId val="-1462071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620003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46203296"/>
        <c:axId val="-143386848"/>
      </c:lineChart>
      <c:catAx>
        <c:axId val="-1462032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3386848"/>
        <c:crosses val="autoZero"/>
        <c:auto val="0"/>
        <c:lblAlgn val="ctr"/>
        <c:lblOffset val="0"/>
        <c:tickLblSkip val="48"/>
        <c:tickMarkSkip val="48"/>
        <c:noMultiLvlLbl val="0"/>
      </c:catAx>
      <c:valAx>
        <c:axId val="-1433868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620329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Z$18</c:f>
          <c:strCache>
            <c:ptCount val="1"/>
            <c:pt idx="0">
              <c:v>Hourly electricity net generation by energy sourc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M$3:$M$363</c:f>
              <c:numCache>
                <c:formatCode>General</c:formatCode>
                <c:ptCount val="361"/>
                <c:pt idx="0">
                  <c:v>641</c:v>
                </c:pt>
                <c:pt idx="1">
                  <c:v>649</c:v>
                </c:pt>
                <c:pt idx="2">
                  <c:v>793</c:v>
                </c:pt>
                <c:pt idx="3">
                  <c:v>780</c:v>
                </c:pt>
                <c:pt idx="4">
                  <c:v>931</c:v>
                </c:pt>
                <c:pt idx="5">
                  <c:v>931</c:v>
                </c:pt>
                <c:pt idx="6">
                  <c:v>914</c:v>
                </c:pt>
                <c:pt idx="7">
                  <c:v>901</c:v>
                </c:pt>
                <c:pt idx="8">
                  <c:v>1030</c:v>
                </c:pt>
                <c:pt idx="9">
                  <c:v>1038</c:v>
                </c:pt>
                <c:pt idx="10">
                  <c:v>1155</c:v>
                </c:pt>
                <c:pt idx="11">
                  <c:v>1290</c:v>
                </c:pt>
                <c:pt idx="12">
                  <c:v>1394</c:v>
                </c:pt>
                <c:pt idx="13">
                  <c:v>1131</c:v>
                </c:pt>
                <c:pt idx="14">
                  <c:v>906</c:v>
                </c:pt>
                <c:pt idx="15">
                  <c:v>896</c:v>
                </c:pt>
                <c:pt idx="16">
                  <c:v>758</c:v>
                </c:pt>
                <c:pt idx="17">
                  <c:v>637</c:v>
                </c:pt>
                <c:pt idx="18">
                  <c:v>779</c:v>
                </c:pt>
                <c:pt idx="19">
                  <c:v>1055</c:v>
                </c:pt>
                <c:pt idx="20">
                  <c:v>1103</c:v>
                </c:pt>
                <c:pt idx="21">
                  <c:v>1025</c:v>
                </c:pt>
                <c:pt idx="22">
                  <c:v>1251</c:v>
                </c:pt>
                <c:pt idx="23">
                  <c:v>1347</c:v>
                </c:pt>
                <c:pt idx="24">
                  <c:v>1433</c:v>
                </c:pt>
                <c:pt idx="25">
                  <c:v>1671</c:v>
                </c:pt>
                <c:pt idx="26">
                  <c:v>1865</c:v>
                </c:pt>
                <c:pt idx="27">
                  <c:v>2054</c:v>
                </c:pt>
                <c:pt idx="28">
                  <c:v>2287</c:v>
                </c:pt>
                <c:pt idx="29">
                  <c:v>2335</c:v>
                </c:pt>
                <c:pt idx="30">
                  <c:v>2264</c:v>
                </c:pt>
                <c:pt idx="31">
                  <c:v>2334</c:v>
                </c:pt>
                <c:pt idx="32">
                  <c:v>2214</c:v>
                </c:pt>
                <c:pt idx="33">
                  <c:v>2289</c:v>
                </c:pt>
                <c:pt idx="34">
                  <c:v>2315</c:v>
                </c:pt>
                <c:pt idx="35">
                  <c:v>2073</c:v>
                </c:pt>
                <c:pt idx="36">
                  <c:v>1834</c:v>
                </c:pt>
                <c:pt idx="37">
                  <c:v>1837</c:v>
                </c:pt>
                <c:pt idx="38">
                  <c:v>1684</c:v>
                </c:pt>
                <c:pt idx="39">
                  <c:v>1519</c:v>
                </c:pt>
                <c:pt idx="40">
                  <c:v>1407</c:v>
                </c:pt>
                <c:pt idx="41">
                  <c:v>1195</c:v>
                </c:pt>
                <c:pt idx="42">
                  <c:v>1101</c:v>
                </c:pt>
                <c:pt idx="43">
                  <c:v>1074</c:v>
                </c:pt>
                <c:pt idx="44">
                  <c:v>1028</c:v>
                </c:pt>
                <c:pt idx="45">
                  <c:v>953</c:v>
                </c:pt>
                <c:pt idx="46">
                  <c:v>941</c:v>
                </c:pt>
                <c:pt idx="47">
                  <c:v>935</c:v>
                </c:pt>
                <c:pt idx="48">
                  <c:v>935</c:v>
                </c:pt>
                <c:pt idx="49">
                  <c:v>838</c:v>
                </c:pt>
                <c:pt idx="50">
                  <c:v>806</c:v>
                </c:pt>
                <c:pt idx="51">
                  <c:v>644</c:v>
                </c:pt>
                <c:pt idx="52">
                  <c:v>598</c:v>
                </c:pt>
                <c:pt idx="53">
                  <c:v>576</c:v>
                </c:pt>
                <c:pt idx="54">
                  <c:v>602</c:v>
                </c:pt>
                <c:pt idx="55">
                  <c:v>592</c:v>
                </c:pt>
                <c:pt idx="56">
                  <c:v>505</c:v>
                </c:pt>
                <c:pt idx="57">
                  <c:v>543</c:v>
                </c:pt>
                <c:pt idx="58">
                  <c:v>564</c:v>
                </c:pt>
                <c:pt idx="59">
                  <c:v>516</c:v>
                </c:pt>
                <c:pt idx="60">
                  <c:v>491</c:v>
                </c:pt>
                <c:pt idx="61">
                  <c:v>547</c:v>
                </c:pt>
                <c:pt idx="62">
                  <c:v>507</c:v>
                </c:pt>
                <c:pt idx="63">
                  <c:v>514</c:v>
                </c:pt>
                <c:pt idx="64">
                  <c:v>493</c:v>
                </c:pt>
                <c:pt idx="65">
                  <c:v>655</c:v>
                </c:pt>
                <c:pt idx="66">
                  <c:v>647</c:v>
                </c:pt>
                <c:pt idx="67">
                  <c:v>621</c:v>
                </c:pt>
                <c:pt idx="68">
                  <c:v>649</c:v>
                </c:pt>
                <c:pt idx="69">
                  <c:v>631</c:v>
                </c:pt>
                <c:pt idx="70">
                  <c:v>560</c:v>
                </c:pt>
                <c:pt idx="71">
                  <c:v>550</c:v>
                </c:pt>
                <c:pt idx="72">
                  <c:v>548</c:v>
                </c:pt>
                <c:pt idx="73">
                  <c:v>567</c:v>
                </c:pt>
                <c:pt idx="74">
                  <c:v>502</c:v>
                </c:pt>
                <c:pt idx="75">
                  <c:v>325</c:v>
                </c:pt>
                <c:pt idx="76">
                  <c:v>344</c:v>
                </c:pt>
                <c:pt idx="77">
                  <c:v>496</c:v>
                </c:pt>
                <c:pt idx="78">
                  <c:v>524</c:v>
                </c:pt>
                <c:pt idx="79">
                  <c:v>354</c:v>
                </c:pt>
                <c:pt idx="80">
                  <c:v>297</c:v>
                </c:pt>
                <c:pt idx="81">
                  <c:v>384</c:v>
                </c:pt>
                <c:pt idx="82">
                  <c:v>507</c:v>
                </c:pt>
                <c:pt idx="83">
                  <c:v>594</c:v>
                </c:pt>
                <c:pt idx="84">
                  <c:v>630</c:v>
                </c:pt>
                <c:pt idx="85">
                  <c:v>564</c:v>
                </c:pt>
                <c:pt idx="86">
                  <c:v>543</c:v>
                </c:pt>
                <c:pt idx="87">
                  <c:v>556</c:v>
                </c:pt>
                <c:pt idx="88">
                  <c:v>474</c:v>
                </c:pt>
                <c:pt idx="89">
                  <c:v>542</c:v>
                </c:pt>
                <c:pt idx="90">
                  <c:v>535</c:v>
                </c:pt>
                <c:pt idx="91">
                  <c:v>551</c:v>
                </c:pt>
                <c:pt idx="92">
                  <c:v>647</c:v>
                </c:pt>
                <c:pt idx="93">
                  <c:v>631</c:v>
                </c:pt>
                <c:pt idx="94">
                  <c:v>566</c:v>
                </c:pt>
                <c:pt idx="95">
                  <c:v>572</c:v>
                </c:pt>
                <c:pt idx="96">
                  <c:v>554</c:v>
                </c:pt>
                <c:pt idx="97">
                  <c:v>492</c:v>
                </c:pt>
                <c:pt idx="98">
                  <c:v>477</c:v>
                </c:pt>
                <c:pt idx="99">
                  <c:v>457</c:v>
                </c:pt>
                <c:pt idx="100">
                  <c:v>435</c:v>
                </c:pt>
                <c:pt idx="101">
                  <c:v>384</c:v>
                </c:pt>
                <c:pt idx="102">
                  <c:v>417</c:v>
                </c:pt>
                <c:pt idx="103">
                  <c:v>441</c:v>
                </c:pt>
                <c:pt idx="104">
                  <c:v>344</c:v>
                </c:pt>
                <c:pt idx="105">
                  <c:v>285</c:v>
                </c:pt>
                <c:pt idx="106">
                  <c:v>265</c:v>
                </c:pt>
                <c:pt idx="107">
                  <c:v>295</c:v>
                </c:pt>
                <c:pt idx="108">
                  <c:v>357</c:v>
                </c:pt>
                <c:pt idx="109">
                  <c:v>248</c:v>
                </c:pt>
                <c:pt idx="110">
                  <c:v>259</c:v>
                </c:pt>
                <c:pt idx="111">
                  <c:v>307</c:v>
                </c:pt>
                <c:pt idx="112">
                  <c:v>697</c:v>
                </c:pt>
                <c:pt idx="113">
                  <c:v>724</c:v>
                </c:pt>
                <c:pt idx="114">
                  <c:v>874</c:v>
                </c:pt>
                <c:pt idx="115">
                  <c:v>1027</c:v>
                </c:pt>
                <c:pt idx="116">
                  <c:v>1565</c:v>
                </c:pt>
                <c:pt idx="117">
                  <c:v>1468</c:v>
                </c:pt>
                <c:pt idx="118">
                  <c:v>1789</c:v>
                </c:pt>
                <c:pt idx="119">
                  <c:v>1615</c:v>
                </c:pt>
                <c:pt idx="120">
                  <c:v>1574</c:v>
                </c:pt>
                <c:pt idx="121">
                  <c:v>1295</c:v>
                </c:pt>
                <c:pt idx="122">
                  <c:v>1214</c:v>
                </c:pt>
                <c:pt idx="123">
                  <c:v>1522</c:v>
                </c:pt>
                <c:pt idx="124">
                  <c:v>1835</c:v>
                </c:pt>
                <c:pt idx="125">
                  <c:v>2257</c:v>
                </c:pt>
                <c:pt idx="126">
                  <c:v>2519</c:v>
                </c:pt>
                <c:pt idx="127">
                  <c:v>2367</c:v>
                </c:pt>
                <c:pt idx="128">
                  <c:v>2437</c:v>
                </c:pt>
                <c:pt idx="129">
                  <c:v>2620</c:v>
                </c:pt>
                <c:pt idx="130">
                  <c:v>3096</c:v>
                </c:pt>
                <c:pt idx="131">
                  <c:v>3547</c:v>
                </c:pt>
                <c:pt idx="132">
                  <c:v>3904</c:v>
                </c:pt>
                <c:pt idx="133">
                  <c:v>4239</c:v>
                </c:pt>
                <c:pt idx="134">
                  <c:v>4487</c:v>
                </c:pt>
                <c:pt idx="135">
                  <c:v>4633</c:v>
                </c:pt>
                <c:pt idx="136">
                  <c:v>4653</c:v>
                </c:pt>
                <c:pt idx="137">
                  <c:v>4478</c:v>
                </c:pt>
                <c:pt idx="138">
                  <c:v>4350</c:v>
                </c:pt>
                <c:pt idx="139">
                  <c:v>4627</c:v>
                </c:pt>
                <c:pt idx="140">
                  <c:v>4389</c:v>
                </c:pt>
                <c:pt idx="141">
                  <c:v>4107</c:v>
                </c:pt>
                <c:pt idx="142">
                  <c:v>3869</c:v>
                </c:pt>
                <c:pt idx="143">
                  <c:v>4098</c:v>
                </c:pt>
                <c:pt idx="144">
                  <c:v>3914</c:v>
                </c:pt>
                <c:pt idx="145">
                  <c:v>3853</c:v>
                </c:pt>
                <c:pt idx="146">
                  <c:v>3868</c:v>
                </c:pt>
                <c:pt idx="147">
                  <c:v>3860</c:v>
                </c:pt>
                <c:pt idx="148">
                  <c:v>3570</c:v>
                </c:pt>
                <c:pt idx="149">
                  <c:v>3123</c:v>
                </c:pt>
                <c:pt idx="150">
                  <c:v>3266</c:v>
                </c:pt>
                <c:pt idx="151">
                  <c:v>3098</c:v>
                </c:pt>
                <c:pt idx="152">
                  <c:v>2762</c:v>
                </c:pt>
                <c:pt idx="153">
                  <c:v>2320</c:v>
                </c:pt>
                <c:pt idx="154">
                  <c:v>2096</c:v>
                </c:pt>
                <c:pt idx="155">
                  <c:v>2018</c:v>
                </c:pt>
                <c:pt idx="156">
                  <c:v>2128</c:v>
                </c:pt>
                <c:pt idx="157">
                  <c:v>2505</c:v>
                </c:pt>
                <c:pt idx="158">
                  <c:v>2670</c:v>
                </c:pt>
                <c:pt idx="159">
                  <c:v>3019</c:v>
                </c:pt>
                <c:pt idx="160">
                  <c:v>2731</c:v>
                </c:pt>
                <c:pt idx="161">
                  <c:v>2721</c:v>
                </c:pt>
                <c:pt idx="162">
                  <c:v>2957</c:v>
                </c:pt>
                <c:pt idx="163">
                  <c:v>3164</c:v>
                </c:pt>
                <c:pt idx="164">
                  <c:v>3267</c:v>
                </c:pt>
                <c:pt idx="165">
                  <c:v>3483</c:v>
                </c:pt>
                <c:pt idx="166">
                  <c:v>3251</c:v>
                </c:pt>
                <c:pt idx="167">
                  <c:v>2651</c:v>
                </c:pt>
                <c:pt idx="168">
                  <c:v>2533</c:v>
                </c:pt>
                <c:pt idx="169">
                  <c:v>2345</c:v>
                </c:pt>
                <c:pt idx="170">
                  <c:v>2045</c:v>
                </c:pt>
                <c:pt idx="171">
                  <c:v>1728</c:v>
                </c:pt>
                <c:pt idx="172">
                  <c:v>1657</c:v>
                </c:pt>
                <c:pt idx="173">
                  <c:v>1621</c:v>
                </c:pt>
                <c:pt idx="174">
                  <c:v>1671</c:v>
                </c:pt>
                <c:pt idx="175">
                  <c:v>1526</c:v>
                </c:pt>
                <c:pt idx="176">
                  <c:v>1553</c:v>
                </c:pt>
                <c:pt idx="177">
                  <c:v>1659</c:v>
                </c:pt>
                <c:pt idx="178">
                  <c:v>1701</c:v>
                </c:pt>
                <c:pt idx="179">
                  <c:v>1889</c:v>
                </c:pt>
                <c:pt idx="180">
                  <c:v>2366</c:v>
                </c:pt>
                <c:pt idx="181">
                  <c:v>2467</c:v>
                </c:pt>
                <c:pt idx="182">
                  <c:v>2285</c:v>
                </c:pt>
                <c:pt idx="183">
                  <c:v>2299</c:v>
                </c:pt>
                <c:pt idx="184">
                  <c:v>2185</c:v>
                </c:pt>
                <c:pt idx="185">
                  <c:v>2087</c:v>
                </c:pt>
                <c:pt idx="186">
                  <c:v>1953</c:v>
                </c:pt>
                <c:pt idx="187">
                  <c:v>2090</c:v>
                </c:pt>
                <c:pt idx="188">
                  <c:v>2124</c:v>
                </c:pt>
                <c:pt idx="189">
                  <c:v>2290</c:v>
                </c:pt>
                <c:pt idx="190">
                  <c:v>2068</c:v>
                </c:pt>
                <c:pt idx="191">
                  <c:v>2076</c:v>
                </c:pt>
                <c:pt idx="192">
                  <c:v>2065</c:v>
                </c:pt>
                <c:pt idx="193">
                  <c:v>2233</c:v>
                </c:pt>
                <c:pt idx="194">
                  <c:v>2091</c:v>
                </c:pt>
                <c:pt idx="195">
                  <c:v>2036</c:v>
                </c:pt>
                <c:pt idx="196">
                  <c:v>1927</c:v>
                </c:pt>
                <c:pt idx="197">
                  <c:v>1851</c:v>
                </c:pt>
                <c:pt idx="198">
                  <c:v>1639</c:v>
                </c:pt>
                <c:pt idx="199">
                  <c:v>1421</c:v>
                </c:pt>
                <c:pt idx="200">
                  <c:v>1126</c:v>
                </c:pt>
                <c:pt idx="201">
                  <c:v>783</c:v>
                </c:pt>
                <c:pt idx="202">
                  <c:v>792</c:v>
                </c:pt>
                <c:pt idx="203">
                  <c:v>1017</c:v>
                </c:pt>
                <c:pt idx="204">
                  <c:v>1421</c:v>
                </c:pt>
                <c:pt idx="205">
                  <c:v>2108</c:v>
                </c:pt>
                <c:pt idx="206">
                  <c:v>1774</c:v>
                </c:pt>
                <c:pt idx="207">
                  <c:v>1724</c:v>
                </c:pt>
                <c:pt idx="208">
                  <c:v>1526</c:v>
                </c:pt>
                <c:pt idx="209">
                  <c:v>1468</c:v>
                </c:pt>
                <c:pt idx="210">
                  <c:v>1489</c:v>
                </c:pt>
                <c:pt idx="211">
                  <c:v>1429</c:v>
                </c:pt>
                <c:pt idx="212">
                  <c:v>1571</c:v>
                </c:pt>
                <c:pt idx="213">
                  <c:v>1549</c:v>
                </c:pt>
                <c:pt idx="214">
                  <c:v>1636</c:v>
                </c:pt>
                <c:pt idx="215">
                  <c:v>1823</c:v>
                </c:pt>
                <c:pt idx="216">
                  <c:v>1549</c:v>
                </c:pt>
                <c:pt idx="217">
                  <c:v>1061</c:v>
                </c:pt>
                <c:pt idx="218">
                  <c:v>857</c:v>
                </c:pt>
                <c:pt idx="219">
                  <c:v>817</c:v>
                </c:pt>
                <c:pt idx="220">
                  <c:v>759</c:v>
                </c:pt>
                <c:pt idx="221">
                  <c:v>855</c:v>
                </c:pt>
                <c:pt idx="222">
                  <c:v>902</c:v>
                </c:pt>
                <c:pt idx="223">
                  <c:v>764</c:v>
                </c:pt>
                <c:pt idx="224">
                  <c:v>862</c:v>
                </c:pt>
                <c:pt idx="225">
                  <c:v>1011</c:v>
                </c:pt>
                <c:pt idx="226">
                  <c:v>1100</c:v>
                </c:pt>
                <c:pt idx="227">
                  <c:v>1192</c:v>
                </c:pt>
                <c:pt idx="228">
                  <c:v>1212</c:v>
                </c:pt>
                <c:pt idx="229">
                  <c:v>1282</c:v>
                </c:pt>
                <c:pt idx="230">
                  <c:v>1308</c:v>
                </c:pt>
                <c:pt idx="231">
                  <c:v>1175</c:v>
                </c:pt>
                <c:pt idx="232">
                  <c:v>1111</c:v>
                </c:pt>
                <c:pt idx="233">
                  <c:v>1171</c:v>
                </c:pt>
                <c:pt idx="234">
                  <c:v>1215</c:v>
                </c:pt>
                <c:pt idx="235">
                  <c:v>1261</c:v>
                </c:pt>
                <c:pt idx="236">
                  <c:v>1199</c:v>
                </c:pt>
                <c:pt idx="237">
                  <c:v>1175</c:v>
                </c:pt>
                <c:pt idx="238">
                  <c:v>1196</c:v>
                </c:pt>
                <c:pt idx="239">
                  <c:v>1251</c:v>
                </c:pt>
                <c:pt idx="240">
                  <c:v>1787</c:v>
                </c:pt>
                <c:pt idx="241">
                  <c:v>2270</c:v>
                </c:pt>
                <c:pt idx="242">
                  <c:v>2694</c:v>
                </c:pt>
                <c:pt idx="243">
                  <c:v>2681</c:v>
                </c:pt>
                <c:pt idx="244">
                  <c:v>2894</c:v>
                </c:pt>
                <c:pt idx="245">
                  <c:v>3062</c:v>
                </c:pt>
                <c:pt idx="246">
                  <c:v>3056</c:v>
                </c:pt>
                <c:pt idx="247">
                  <c:v>3056</c:v>
                </c:pt>
                <c:pt idx="248">
                  <c:v>3093</c:v>
                </c:pt>
                <c:pt idx="249">
                  <c:v>3045</c:v>
                </c:pt>
                <c:pt idx="250">
                  <c:v>2447</c:v>
                </c:pt>
                <c:pt idx="251">
                  <c:v>2222</c:v>
                </c:pt>
                <c:pt idx="252">
                  <c:v>2146</c:v>
                </c:pt>
                <c:pt idx="253">
                  <c:v>2120</c:v>
                </c:pt>
                <c:pt idx="254">
                  <c:v>2134</c:v>
                </c:pt>
                <c:pt idx="255">
                  <c:v>2495</c:v>
                </c:pt>
                <c:pt idx="256">
                  <c:v>2941</c:v>
                </c:pt>
                <c:pt idx="257">
                  <c:v>2441</c:v>
                </c:pt>
                <c:pt idx="258">
                  <c:v>2029</c:v>
                </c:pt>
                <c:pt idx="259">
                  <c:v>1998</c:v>
                </c:pt>
                <c:pt idx="260">
                  <c:v>2160</c:v>
                </c:pt>
                <c:pt idx="261">
                  <c:v>2062</c:v>
                </c:pt>
                <c:pt idx="262">
                  <c:v>1928</c:v>
                </c:pt>
                <c:pt idx="263">
                  <c:v>1998</c:v>
                </c:pt>
                <c:pt idx="264">
                  <c:v>1943</c:v>
                </c:pt>
                <c:pt idx="265">
                  <c:v>1793</c:v>
                </c:pt>
                <c:pt idx="266">
                  <c:v>1762</c:v>
                </c:pt>
                <c:pt idx="267">
                  <c:v>1718</c:v>
                </c:pt>
                <c:pt idx="268">
                  <c:v>1683</c:v>
                </c:pt>
                <c:pt idx="269">
                  <c:v>1713</c:v>
                </c:pt>
                <c:pt idx="270">
                  <c:v>1748</c:v>
                </c:pt>
                <c:pt idx="271">
                  <c:v>1894</c:v>
                </c:pt>
                <c:pt idx="272">
                  <c:v>2335</c:v>
                </c:pt>
                <c:pt idx="273">
                  <c:v>2423</c:v>
                </c:pt>
                <c:pt idx="274">
                  <c:v>2281</c:v>
                </c:pt>
                <c:pt idx="275">
                  <c:v>2403</c:v>
                </c:pt>
                <c:pt idx="276">
                  <c:v>2482</c:v>
                </c:pt>
                <c:pt idx="277">
                  <c:v>2655</c:v>
                </c:pt>
                <c:pt idx="278">
                  <c:v>3353</c:v>
                </c:pt>
                <c:pt idx="279">
                  <c:v>3595</c:v>
                </c:pt>
                <c:pt idx="280">
                  <c:v>3469</c:v>
                </c:pt>
                <c:pt idx="281">
                  <c:v>3698</c:v>
                </c:pt>
                <c:pt idx="282">
                  <c:v>3724</c:v>
                </c:pt>
                <c:pt idx="283">
                  <c:v>3226</c:v>
                </c:pt>
                <c:pt idx="284">
                  <c:v>3044</c:v>
                </c:pt>
                <c:pt idx="285">
                  <c:v>2954</c:v>
                </c:pt>
                <c:pt idx="286">
                  <c:v>2939</c:v>
                </c:pt>
                <c:pt idx="287">
                  <c:v>2873</c:v>
                </c:pt>
                <c:pt idx="288">
                  <c:v>2821</c:v>
                </c:pt>
                <c:pt idx="289">
                  <c:v>2585</c:v>
                </c:pt>
                <c:pt idx="290">
                  <c:v>2521</c:v>
                </c:pt>
                <c:pt idx="291">
                  <c:v>2741</c:v>
                </c:pt>
                <c:pt idx="292">
                  <c:v>2836</c:v>
                </c:pt>
                <c:pt idx="293">
                  <c:v>2544</c:v>
                </c:pt>
                <c:pt idx="294">
                  <c:v>2566</c:v>
                </c:pt>
                <c:pt idx="295">
                  <c:v>2672</c:v>
                </c:pt>
                <c:pt idx="296">
                  <c:v>2638</c:v>
                </c:pt>
                <c:pt idx="297">
                  <c:v>2643</c:v>
                </c:pt>
                <c:pt idx="298">
                  <c:v>2544</c:v>
                </c:pt>
                <c:pt idx="299">
                  <c:v>2745</c:v>
                </c:pt>
                <c:pt idx="300">
                  <c:v>3099</c:v>
                </c:pt>
                <c:pt idx="301">
                  <c:v>3098</c:v>
                </c:pt>
                <c:pt idx="302">
                  <c:v>2944</c:v>
                </c:pt>
                <c:pt idx="303">
                  <c:v>2651</c:v>
                </c:pt>
                <c:pt idx="304">
                  <c:v>2373</c:v>
                </c:pt>
                <c:pt idx="305">
                  <c:v>2324</c:v>
                </c:pt>
                <c:pt idx="306">
                  <c:v>2327</c:v>
                </c:pt>
                <c:pt idx="307">
                  <c:v>2507</c:v>
                </c:pt>
                <c:pt idx="308">
                  <c:v>2592</c:v>
                </c:pt>
                <c:pt idx="309">
                  <c:v>2450</c:v>
                </c:pt>
                <c:pt idx="310">
                  <c:v>2471</c:v>
                </c:pt>
                <c:pt idx="311">
                  <c:v>2277</c:v>
                </c:pt>
                <c:pt idx="312">
                  <c:v>2380</c:v>
                </c:pt>
                <c:pt idx="313">
                  <c:v>2366</c:v>
                </c:pt>
                <c:pt idx="314">
                  <c:v>2563</c:v>
                </c:pt>
                <c:pt idx="315">
                  <c:v>2554</c:v>
                </c:pt>
                <c:pt idx="316">
                  <c:v>3047</c:v>
                </c:pt>
                <c:pt idx="317">
                  <c:v>3527</c:v>
                </c:pt>
                <c:pt idx="318">
                  <c:v>3262</c:v>
                </c:pt>
                <c:pt idx="319">
                  <c:v>3140</c:v>
                </c:pt>
                <c:pt idx="320">
                  <c:v>3397</c:v>
                </c:pt>
                <c:pt idx="321">
                  <c:v>3972</c:v>
                </c:pt>
                <c:pt idx="322">
                  <c:v>3458</c:v>
                </c:pt>
                <c:pt idx="323">
                  <c:v>3811</c:v>
                </c:pt>
                <c:pt idx="324">
                  <c:v>4359</c:v>
                </c:pt>
                <c:pt idx="325">
                  <c:v>4423</c:v>
                </c:pt>
                <c:pt idx="326">
                  <c:v>4149</c:v>
                </c:pt>
                <c:pt idx="327">
                  <c:v>3754</c:v>
                </c:pt>
                <c:pt idx="328">
                  <c:v>3753</c:v>
                </c:pt>
                <c:pt idx="329">
                  <c:v>3878</c:v>
                </c:pt>
                <c:pt idx="330">
                  <c:v>3904</c:v>
                </c:pt>
                <c:pt idx="331">
                  <c:v>3993</c:v>
                </c:pt>
                <c:pt idx="332">
                  <c:v>4434</c:v>
                </c:pt>
                <c:pt idx="333">
                  <c:v>4611</c:v>
                </c:pt>
                <c:pt idx="334">
                  <c:v>4544</c:v>
                </c:pt>
                <c:pt idx="335">
                  <c:v>4363</c:v>
                </c:pt>
              </c:numCache>
            </c:numRef>
          </c:val>
          <c:smooth val="0"/>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L$3:$L$363</c:f>
              <c:numCache>
                <c:formatCode>General</c:formatCode>
                <c:ptCount val="361"/>
                <c:pt idx="0">
                  <c:v>7</c:v>
                </c:pt>
                <c:pt idx="1">
                  <c:v>7</c:v>
                </c:pt>
                <c:pt idx="2">
                  <c:v>7</c:v>
                </c:pt>
                <c:pt idx="3">
                  <c:v>6</c:v>
                </c:pt>
                <c:pt idx="4">
                  <c:v>6</c:v>
                </c:pt>
                <c:pt idx="5">
                  <c:v>0</c:v>
                </c:pt>
                <c:pt idx="6">
                  <c:v>232</c:v>
                </c:pt>
                <c:pt idx="7">
                  <c:v>4654</c:v>
                </c:pt>
                <c:pt idx="8">
                  <c:v>9551</c:v>
                </c:pt>
                <c:pt idx="9">
                  <c:v>11456</c:v>
                </c:pt>
                <c:pt idx="10">
                  <c:v>12284</c:v>
                </c:pt>
                <c:pt idx="11">
                  <c:v>12304</c:v>
                </c:pt>
                <c:pt idx="12">
                  <c:v>11928</c:v>
                </c:pt>
                <c:pt idx="13">
                  <c:v>11241</c:v>
                </c:pt>
                <c:pt idx="14">
                  <c:v>10202</c:v>
                </c:pt>
                <c:pt idx="15">
                  <c:v>7729</c:v>
                </c:pt>
                <c:pt idx="16">
                  <c:v>3150</c:v>
                </c:pt>
                <c:pt idx="17">
                  <c:v>439</c:v>
                </c:pt>
                <c:pt idx="18">
                  <c:v>421</c:v>
                </c:pt>
                <c:pt idx="19">
                  <c:v>6</c:v>
                </c:pt>
                <c:pt idx="20">
                  <c:v>6</c:v>
                </c:pt>
                <c:pt idx="21">
                  <c:v>6</c:v>
                </c:pt>
                <c:pt idx="22">
                  <c:v>7</c:v>
                </c:pt>
                <c:pt idx="23">
                  <c:v>7</c:v>
                </c:pt>
                <c:pt idx="24">
                  <c:v>7</c:v>
                </c:pt>
                <c:pt idx="25">
                  <c:v>7</c:v>
                </c:pt>
                <c:pt idx="26">
                  <c:v>7</c:v>
                </c:pt>
                <c:pt idx="27">
                  <c:v>6</c:v>
                </c:pt>
                <c:pt idx="28">
                  <c:v>0</c:v>
                </c:pt>
                <c:pt idx="29">
                  <c:v>0</c:v>
                </c:pt>
                <c:pt idx="30">
                  <c:v>108</c:v>
                </c:pt>
                <c:pt idx="31">
                  <c:v>2263</c:v>
                </c:pt>
                <c:pt idx="32">
                  <c:v>6468</c:v>
                </c:pt>
                <c:pt idx="33">
                  <c:v>9364</c:v>
                </c:pt>
                <c:pt idx="34">
                  <c:v>10658</c:v>
                </c:pt>
                <c:pt idx="35">
                  <c:v>10650</c:v>
                </c:pt>
                <c:pt idx="36">
                  <c:v>9929</c:v>
                </c:pt>
                <c:pt idx="37">
                  <c:v>9571</c:v>
                </c:pt>
                <c:pt idx="38">
                  <c:v>8890</c:v>
                </c:pt>
                <c:pt idx="39">
                  <c:v>7258</c:v>
                </c:pt>
                <c:pt idx="40">
                  <c:v>3635</c:v>
                </c:pt>
                <c:pt idx="41">
                  <c:v>254</c:v>
                </c:pt>
                <c:pt idx="42">
                  <c:v>2</c:v>
                </c:pt>
                <c:pt idx="43">
                  <c:v>2</c:v>
                </c:pt>
                <c:pt idx="44">
                  <c:v>0</c:v>
                </c:pt>
                <c:pt idx="45">
                  <c:v>0</c:v>
                </c:pt>
                <c:pt idx="46">
                  <c:v>0</c:v>
                </c:pt>
                <c:pt idx="47">
                  <c:v>0</c:v>
                </c:pt>
                <c:pt idx="48">
                  <c:v>0</c:v>
                </c:pt>
                <c:pt idx="49">
                  <c:v>0</c:v>
                </c:pt>
                <c:pt idx="50">
                  <c:v>0</c:v>
                </c:pt>
                <c:pt idx="51">
                  <c:v>0</c:v>
                </c:pt>
                <c:pt idx="52">
                  <c:v>0</c:v>
                </c:pt>
                <c:pt idx="53">
                  <c:v>0</c:v>
                </c:pt>
                <c:pt idx="54">
                  <c:v>261</c:v>
                </c:pt>
                <c:pt idx="55">
                  <c:v>4788</c:v>
                </c:pt>
                <c:pt idx="56">
                  <c:v>10385</c:v>
                </c:pt>
                <c:pt idx="57">
                  <c:v>12001</c:v>
                </c:pt>
                <c:pt idx="58">
                  <c:v>11063</c:v>
                </c:pt>
                <c:pt idx="59">
                  <c:v>10972</c:v>
                </c:pt>
                <c:pt idx="60">
                  <c:v>10526</c:v>
                </c:pt>
                <c:pt idx="61">
                  <c:v>10147</c:v>
                </c:pt>
                <c:pt idx="62">
                  <c:v>8701</c:v>
                </c:pt>
                <c:pt idx="63">
                  <c:v>7961</c:v>
                </c:pt>
                <c:pt idx="64">
                  <c:v>4037</c:v>
                </c:pt>
                <c:pt idx="65">
                  <c:v>310</c:v>
                </c:pt>
                <c:pt idx="66">
                  <c:v>291</c:v>
                </c:pt>
                <c:pt idx="67">
                  <c:v>0</c:v>
                </c:pt>
                <c:pt idx="68">
                  <c:v>0</c:v>
                </c:pt>
                <c:pt idx="69">
                  <c:v>0</c:v>
                </c:pt>
                <c:pt idx="70">
                  <c:v>0</c:v>
                </c:pt>
                <c:pt idx="71">
                  <c:v>0</c:v>
                </c:pt>
                <c:pt idx="72">
                  <c:v>0</c:v>
                </c:pt>
                <c:pt idx="73">
                  <c:v>0</c:v>
                </c:pt>
                <c:pt idx="74">
                  <c:v>0</c:v>
                </c:pt>
                <c:pt idx="75">
                  <c:v>0</c:v>
                </c:pt>
                <c:pt idx="76">
                  <c:v>0</c:v>
                </c:pt>
                <c:pt idx="77">
                  <c:v>0</c:v>
                </c:pt>
                <c:pt idx="78">
                  <c:v>252</c:v>
                </c:pt>
                <c:pt idx="79">
                  <c:v>4798</c:v>
                </c:pt>
                <c:pt idx="80">
                  <c:v>10905</c:v>
                </c:pt>
                <c:pt idx="81">
                  <c:v>11591</c:v>
                </c:pt>
                <c:pt idx="82">
                  <c:v>11131</c:v>
                </c:pt>
                <c:pt idx="83">
                  <c:v>10610</c:v>
                </c:pt>
                <c:pt idx="84">
                  <c:v>9360</c:v>
                </c:pt>
                <c:pt idx="85">
                  <c:v>9015</c:v>
                </c:pt>
                <c:pt idx="86">
                  <c:v>8880</c:v>
                </c:pt>
                <c:pt idx="87">
                  <c:v>8279</c:v>
                </c:pt>
                <c:pt idx="88">
                  <c:v>4384</c:v>
                </c:pt>
                <c:pt idx="89">
                  <c:v>332</c:v>
                </c:pt>
                <c:pt idx="90">
                  <c:v>302</c:v>
                </c:pt>
                <c:pt idx="91">
                  <c:v>0</c:v>
                </c:pt>
                <c:pt idx="92">
                  <c:v>0</c:v>
                </c:pt>
                <c:pt idx="93">
                  <c:v>0</c:v>
                </c:pt>
                <c:pt idx="94">
                  <c:v>0</c:v>
                </c:pt>
                <c:pt idx="95">
                  <c:v>0</c:v>
                </c:pt>
                <c:pt idx="96">
                  <c:v>0</c:v>
                </c:pt>
                <c:pt idx="97">
                  <c:v>0</c:v>
                </c:pt>
                <c:pt idx="98">
                  <c:v>0</c:v>
                </c:pt>
                <c:pt idx="99">
                  <c:v>0</c:v>
                </c:pt>
                <c:pt idx="100">
                  <c:v>0</c:v>
                </c:pt>
                <c:pt idx="101">
                  <c:v>0</c:v>
                </c:pt>
                <c:pt idx="102">
                  <c:v>166</c:v>
                </c:pt>
                <c:pt idx="103">
                  <c:v>4216</c:v>
                </c:pt>
                <c:pt idx="104">
                  <c:v>9823</c:v>
                </c:pt>
                <c:pt idx="105">
                  <c:v>12019</c:v>
                </c:pt>
                <c:pt idx="106">
                  <c:v>12298</c:v>
                </c:pt>
                <c:pt idx="107">
                  <c:v>11842</c:v>
                </c:pt>
                <c:pt idx="108">
                  <c:v>11868</c:v>
                </c:pt>
                <c:pt idx="109">
                  <c:v>11981</c:v>
                </c:pt>
                <c:pt idx="110">
                  <c:v>11642</c:v>
                </c:pt>
                <c:pt idx="111">
                  <c:v>10097</c:v>
                </c:pt>
                <c:pt idx="112">
                  <c:v>4884</c:v>
                </c:pt>
                <c:pt idx="113">
                  <c:v>353</c:v>
                </c:pt>
                <c:pt idx="114">
                  <c:v>324</c:v>
                </c:pt>
                <c:pt idx="115">
                  <c:v>0</c:v>
                </c:pt>
                <c:pt idx="116">
                  <c:v>0</c:v>
                </c:pt>
                <c:pt idx="117">
                  <c:v>0</c:v>
                </c:pt>
                <c:pt idx="118">
                  <c:v>0</c:v>
                </c:pt>
                <c:pt idx="119">
                  <c:v>0</c:v>
                </c:pt>
                <c:pt idx="120">
                  <c:v>0</c:v>
                </c:pt>
                <c:pt idx="121">
                  <c:v>0</c:v>
                </c:pt>
                <c:pt idx="122">
                  <c:v>0</c:v>
                </c:pt>
                <c:pt idx="123">
                  <c:v>0</c:v>
                </c:pt>
                <c:pt idx="124">
                  <c:v>0</c:v>
                </c:pt>
                <c:pt idx="125">
                  <c:v>0</c:v>
                </c:pt>
                <c:pt idx="126">
                  <c:v>249</c:v>
                </c:pt>
                <c:pt idx="127">
                  <c:v>4403</c:v>
                </c:pt>
                <c:pt idx="128">
                  <c:v>9143</c:v>
                </c:pt>
                <c:pt idx="129">
                  <c:v>11050</c:v>
                </c:pt>
                <c:pt idx="130">
                  <c:v>11231</c:v>
                </c:pt>
                <c:pt idx="131">
                  <c:v>10028</c:v>
                </c:pt>
                <c:pt idx="132">
                  <c:v>10584</c:v>
                </c:pt>
                <c:pt idx="133">
                  <c:v>10518</c:v>
                </c:pt>
                <c:pt idx="134">
                  <c:v>9295</c:v>
                </c:pt>
                <c:pt idx="135">
                  <c:v>6419</c:v>
                </c:pt>
                <c:pt idx="136">
                  <c:v>3669</c:v>
                </c:pt>
                <c:pt idx="137">
                  <c:v>560</c:v>
                </c:pt>
                <c:pt idx="138">
                  <c:v>60</c:v>
                </c:pt>
                <c:pt idx="139">
                  <c:v>60</c:v>
                </c:pt>
                <c:pt idx="140">
                  <c:v>0</c:v>
                </c:pt>
                <c:pt idx="141">
                  <c:v>0</c:v>
                </c:pt>
                <c:pt idx="142">
                  <c:v>0</c:v>
                </c:pt>
                <c:pt idx="143">
                  <c:v>0</c:v>
                </c:pt>
                <c:pt idx="144">
                  <c:v>0</c:v>
                </c:pt>
                <c:pt idx="145">
                  <c:v>0</c:v>
                </c:pt>
                <c:pt idx="146">
                  <c:v>0</c:v>
                </c:pt>
                <c:pt idx="147">
                  <c:v>0</c:v>
                </c:pt>
                <c:pt idx="148">
                  <c:v>0</c:v>
                </c:pt>
                <c:pt idx="149">
                  <c:v>0</c:v>
                </c:pt>
                <c:pt idx="150">
                  <c:v>196</c:v>
                </c:pt>
                <c:pt idx="151">
                  <c:v>3573</c:v>
                </c:pt>
                <c:pt idx="152">
                  <c:v>8292</c:v>
                </c:pt>
                <c:pt idx="153">
                  <c:v>10184</c:v>
                </c:pt>
                <c:pt idx="154">
                  <c:v>10277</c:v>
                </c:pt>
                <c:pt idx="155">
                  <c:v>10584</c:v>
                </c:pt>
                <c:pt idx="156">
                  <c:v>10410</c:v>
                </c:pt>
                <c:pt idx="157">
                  <c:v>9792</c:v>
                </c:pt>
                <c:pt idx="158">
                  <c:v>9592</c:v>
                </c:pt>
                <c:pt idx="159">
                  <c:v>7178</c:v>
                </c:pt>
                <c:pt idx="160">
                  <c:v>4399</c:v>
                </c:pt>
                <c:pt idx="161">
                  <c:v>417</c:v>
                </c:pt>
                <c:pt idx="162">
                  <c:v>383</c:v>
                </c:pt>
                <c:pt idx="163">
                  <c:v>0</c:v>
                </c:pt>
                <c:pt idx="164">
                  <c:v>0</c:v>
                </c:pt>
                <c:pt idx="165">
                  <c:v>0</c:v>
                </c:pt>
                <c:pt idx="166">
                  <c:v>0</c:v>
                </c:pt>
                <c:pt idx="167">
                  <c:v>0</c:v>
                </c:pt>
                <c:pt idx="168">
                  <c:v>0</c:v>
                </c:pt>
                <c:pt idx="169">
                  <c:v>0</c:v>
                </c:pt>
                <c:pt idx="170">
                  <c:v>0</c:v>
                </c:pt>
                <c:pt idx="171">
                  <c:v>0</c:v>
                </c:pt>
                <c:pt idx="172">
                  <c:v>0</c:v>
                </c:pt>
                <c:pt idx="173">
                  <c:v>0</c:v>
                </c:pt>
                <c:pt idx="174">
                  <c:v>297</c:v>
                </c:pt>
                <c:pt idx="175">
                  <c:v>3200</c:v>
                </c:pt>
                <c:pt idx="176">
                  <c:v>5977</c:v>
                </c:pt>
                <c:pt idx="177">
                  <c:v>8899</c:v>
                </c:pt>
                <c:pt idx="178">
                  <c:v>10187</c:v>
                </c:pt>
                <c:pt idx="179">
                  <c:v>9726</c:v>
                </c:pt>
                <c:pt idx="180">
                  <c:v>8374</c:v>
                </c:pt>
                <c:pt idx="181">
                  <c:v>6982</c:v>
                </c:pt>
                <c:pt idx="182">
                  <c:v>6217</c:v>
                </c:pt>
                <c:pt idx="183">
                  <c:v>4768</c:v>
                </c:pt>
                <c:pt idx="184">
                  <c:v>3718</c:v>
                </c:pt>
                <c:pt idx="185">
                  <c:v>437</c:v>
                </c:pt>
                <c:pt idx="186">
                  <c:v>411</c:v>
                </c:pt>
                <c:pt idx="187">
                  <c:v>0</c:v>
                </c:pt>
                <c:pt idx="188">
                  <c:v>0</c:v>
                </c:pt>
                <c:pt idx="189">
                  <c:v>0</c:v>
                </c:pt>
                <c:pt idx="190">
                  <c:v>0</c:v>
                </c:pt>
                <c:pt idx="191">
                  <c:v>0</c:v>
                </c:pt>
                <c:pt idx="192">
                  <c:v>0</c:v>
                </c:pt>
                <c:pt idx="193">
                  <c:v>0</c:v>
                </c:pt>
                <c:pt idx="194">
                  <c:v>0</c:v>
                </c:pt>
                <c:pt idx="195">
                  <c:v>0</c:v>
                </c:pt>
                <c:pt idx="196">
                  <c:v>0</c:v>
                </c:pt>
                <c:pt idx="197">
                  <c:v>0</c:v>
                </c:pt>
                <c:pt idx="198">
                  <c:v>308</c:v>
                </c:pt>
                <c:pt idx="199">
                  <c:v>2668</c:v>
                </c:pt>
                <c:pt idx="200">
                  <c:v>4877</c:v>
                </c:pt>
                <c:pt idx="201">
                  <c:v>5392</c:v>
                </c:pt>
                <c:pt idx="202">
                  <c:v>6437</c:v>
                </c:pt>
                <c:pt idx="203">
                  <c:v>7083</c:v>
                </c:pt>
                <c:pt idx="204">
                  <c:v>7132</c:v>
                </c:pt>
                <c:pt idx="205">
                  <c:v>5103</c:v>
                </c:pt>
                <c:pt idx="206">
                  <c:v>4077</c:v>
                </c:pt>
                <c:pt idx="207">
                  <c:v>3122</c:v>
                </c:pt>
                <c:pt idx="208">
                  <c:v>1282</c:v>
                </c:pt>
                <c:pt idx="209">
                  <c:v>57</c:v>
                </c:pt>
                <c:pt idx="210">
                  <c:v>44</c:v>
                </c:pt>
                <c:pt idx="211">
                  <c:v>0</c:v>
                </c:pt>
                <c:pt idx="212">
                  <c:v>0</c:v>
                </c:pt>
                <c:pt idx="213">
                  <c:v>0</c:v>
                </c:pt>
                <c:pt idx="214">
                  <c:v>0</c:v>
                </c:pt>
                <c:pt idx="215">
                  <c:v>0</c:v>
                </c:pt>
                <c:pt idx="216">
                  <c:v>0</c:v>
                </c:pt>
                <c:pt idx="217">
                  <c:v>0</c:v>
                </c:pt>
                <c:pt idx="218">
                  <c:v>0</c:v>
                </c:pt>
                <c:pt idx="219">
                  <c:v>0</c:v>
                </c:pt>
                <c:pt idx="220">
                  <c:v>0</c:v>
                </c:pt>
                <c:pt idx="221">
                  <c:v>0</c:v>
                </c:pt>
                <c:pt idx="222">
                  <c:v>257</c:v>
                </c:pt>
                <c:pt idx="223">
                  <c:v>2754</c:v>
                </c:pt>
                <c:pt idx="224">
                  <c:v>5126</c:v>
                </c:pt>
                <c:pt idx="225">
                  <c:v>5967</c:v>
                </c:pt>
                <c:pt idx="226">
                  <c:v>6408</c:v>
                </c:pt>
                <c:pt idx="227">
                  <c:v>7064</c:v>
                </c:pt>
                <c:pt idx="228">
                  <c:v>7182</c:v>
                </c:pt>
                <c:pt idx="229">
                  <c:v>6078</c:v>
                </c:pt>
                <c:pt idx="230">
                  <c:v>5586</c:v>
                </c:pt>
                <c:pt idx="231">
                  <c:v>3643</c:v>
                </c:pt>
                <c:pt idx="232">
                  <c:v>1603</c:v>
                </c:pt>
                <c:pt idx="233">
                  <c:v>139</c:v>
                </c:pt>
                <c:pt idx="234">
                  <c:v>123</c:v>
                </c:pt>
                <c:pt idx="235">
                  <c:v>0</c:v>
                </c:pt>
                <c:pt idx="236">
                  <c:v>0</c:v>
                </c:pt>
                <c:pt idx="237">
                  <c:v>0</c:v>
                </c:pt>
                <c:pt idx="238">
                  <c:v>0</c:v>
                </c:pt>
                <c:pt idx="239">
                  <c:v>0</c:v>
                </c:pt>
                <c:pt idx="240">
                  <c:v>0</c:v>
                </c:pt>
                <c:pt idx="241">
                  <c:v>0</c:v>
                </c:pt>
                <c:pt idx="242">
                  <c:v>0</c:v>
                </c:pt>
                <c:pt idx="243">
                  <c:v>0</c:v>
                </c:pt>
                <c:pt idx="244">
                  <c:v>0</c:v>
                </c:pt>
                <c:pt idx="245">
                  <c:v>0</c:v>
                </c:pt>
                <c:pt idx="246">
                  <c:v>486</c:v>
                </c:pt>
                <c:pt idx="247">
                  <c:v>5128</c:v>
                </c:pt>
                <c:pt idx="248">
                  <c:v>9099</c:v>
                </c:pt>
                <c:pt idx="249">
                  <c:v>9765</c:v>
                </c:pt>
                <c:pt idx="250">
                  <c:v>9825</c:v>
                </c:pt>
                <c:pt idx="251">
                  <c:v>9774</c:v>
                </c:pt>
                <c:pt idx="252">
                  <c:v>9516</c:v>
                </c:pt>
                <c:pt idx="253">
                  <c:v>8389</c:v>
                </c:pt>
                <c:pt idx="254">
                  <c:v>7886</c:v>
                </c:pt>
                <c:pt idx="255">
                  <c:v>7182</c:v>
                </c:pt>
                <c:pt idx="256">
                  <c:v>3744</c:v>
                </c:pt>
                <c:pt idx="257">
                  <c:v>306</c:v>
                </c:pt>
                <c:pt idx="258">
                  <c:v>266</c:v>
                </c:pt>
                <c:pt idx="259">
                  <c:v>0</c:v>
                </c:pt>
                <c:pt idx="260">
                  <c:v>0</c:v>
                </c:pt>
                <c:pt idx="261">
                  <c:v>0</c:v>
                </c:pt>
                <c:pt idx="262">
                  <c:v>0</c:v>
                </c:pt>
                <c:pt idx="263">
                  <c:v>0</c:v>
                </c:pt>
                <c:pt idx="264">
                  <c:v>0</c:v>
                </c:pt>
                <c:pt idx="265">
                  <c:v>0</c:v>
                </c:pt>
                <c:pt idx="266">
                  <c:v>0</c:v>
                </c:pt>
                <c:pt idx="267">
                  <c:v>0</c:v>
                </c:pt>
                <c:pt idx="268">
                  <c:v>0</c:v>
                </c:pt>
                <c:pt idx="269">
                  <c:v>0</c:v>
                </c:pt>
                <c:pt idx="270">
                  <c:v>577</c:v>
                </c:pt>
                <c:pt idx="271">
                  <c:v>5039</c:v>
                </c:pt>
                <c:pt idx="272">
                  <c:v>8934</c:v>
                </c:pt>
                <c:pt idx="273">
                  <c:v>9588</c:v>
                </c:pt>
                <c:pt idx="274">
                  <c:v>8583</c:v>
                </c:pt>
                <c:pt idx="275">
                  <c:v>8417</c:v>
                </c:pt>
                <c:pt idx="276">
                  <c:v>7909</c:v>
                </c:pt>
                <c:pt idx="277">
                  <c:v>7344</c:v>
                </c:pt>
                <c:pt idx="278">
                  <c:v>6866</c:v>
                </c:pt>
                <c:pt idx="279">
                  <c:v>6664</c:v>
                </c:pt>
                <c:pt idx="280">
                  <c:v>3831</c:v>
                </c:pt>
                <c:pt idx="281">
                  <c:v>504</c:v>
                </c:pt>
                <c:pt idx="282">
                  <c:v>41</c:v>
                </c:pt>
                <c:pt idx="283">
                  <c:v>40</c:v>
                </c:pt>
                <c:pt idx="284">
                  <c:v>0</c:v>
                </c:pt>
                <c:pt idx="285">
                  <c:v>0</c:v>
                </c:pt>
                <c:pt idx="286">
                  <c:v>0</c:v>
                </c:pt>
                <c:pt idx="287">
                  <c:v>0</c:v>
                </c:pt>
                <c:pt idx="288">
                  <c:v>0</c:v>
                </c:pt>
                <c:pt idx="289">
                  <c:v>0</c:v>
                </c:pt>
                <c:pt idx="290">
                  <c:v>0</c:v>
                </c:pt>
                <c:pt idx="291">
                  <c:v>0</c:v>
                </c:pt>
                <c:pt idx="292">
                  <c:v>0</c:v>
                </c:pt>
                <c:pt idx="293">
                  <c:v>0</c:v>
                </c:pt>
                <c:pt idx="294">
                  <c:v>597</c:v>
                </c:pt>
                <c:pt idx="295">
                  <c:v>5091</c:v>
                </c:pt>
                <c:pt idx="296">
                  <c:v>8851</c:v>
                </c:pt>
                <c:pt idx="297">
                  <c:v>9735</c:v>
                </c:pt>
                <c:pt idx="298">
                  <c:v>9836</c:v>
                </c:pt>
                <c:pt idx="299">
                  <c:v>9574</c:v>
                </c:pt>
                <c:pt idx="300">
                  <c:v>8903</c:v>
                </c:pt>
                <c:pt idx="301">
                  <c:v>8943</c:v>
                </c:pt>
                <c:pt idx="302">
                  <c:v>7884</c:v>
                </c:pt>
                <c:pt idx="303">
                  <c:v>6210</c:v>
                </c:pt>
                <c:pt idx="304">
                  <c:v>3201</c:v>
                </c:pt>
                <c:pt idx="305">
                  <c:v>333</c:v>
                </c:pt>
                <c:pt idx="306">
                  <c:v>306</c:v>
                </c:pt>
                <c:pt idx="307">
                  <c:v>0</c:v>
                </c:pt>
                <c:pt idx="308">
                  <c:v>0</c:v>
                </c:pt>
                <c:pt idx="309">
                  <c:v>0</c:v>
                </c:pt>
                <c:pt idx="310">
                  <c:v>0</c:v>
                </c:pt>
                <c:pt idx="311">
                  <c:v>0</c:v>
                </c:pt>
                <c:pt idx="312">
                  <c:v>0</c:v>
                </c:pt>
                <c:pt idx="313">
                  <c:v>0</c:v>
                </c:pt>
                <c:pt idx="314">
                  <c:v>0</c:v>
                </c:pt>
                <c:pt idx="315">
                  <c:v>0</c:v>
                </c:pt>
                <c:pt idx="316">
                  <c:v>0</c:v>
                </c:pt>
                <c:pt idx="317">
                  <c:v>0</c:v>
                </c:pt>
                <c:pt idx="318">
                  <c:v>300</c:v>
                </c:pt>
                <c:pt idx="319">
                  <c:v>2803</c:v>
                </c:pt>
                <c:pt idx="320">
                  <c:v>6042</c:v>
                </c:pt>
                <c:pt idx="321">
                  <c:v>7641</c:v>
                </c:pt>
                <c:pt idx="322">
                  <c:v>9103</c:v>
                </c:pt>
                <c:pt idx="323">
                  <c:v>8646</c:v>
                </c:pt>
                <c:pt idx="324">
                  <c:v>8391</c:v>
                </c:pt>
                <c:pt idx="325">
                  <c:v>7309</c:v>
                </c:pt>
                <c:pt idx="326">
                  <c:v>7386</c:v>
                </c:pt>
                <c:pt idx="327">
                  <c:v>6632</c:v>
                </c:pt>
                <c:pt idx="328">
                  <c:v>4179</c:v>
                </c:pt>
                <c:pt idx="329">
                  <c:v>521</c:v>
                </c:pt>
                <c:pt idx="330">
                  <c:v>463</c:v>
                </c:pt>
                <c:pt idx="331">
                  <c:v>0</c:v>
                </c:pt>
                <c:pt idx="332">
                  <c:v>0</c:v>
                </c:pt>
                <c:pt idx="333">
                  <c:v>0</c:v>
                </c:pt>
                <c:pt idx="334">
                  <c:v>0</c:v>
                </c:pt>
                <c:pt idx="335">
                  <c:v>0</c:v>
                </c:pt>
              </c:numCache>
            </c:numRef>
          </c:val>
          <c:smooth val="0"/>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K$3:$K$363</c:f>
              <c:numCache>
                <c:formatCode>General</c:formatCode>
                <c:ptCount val="361"/>
                <c:pt idx="0">
                  <c:v>2536</c:v>
                </c:pt>
                <c:pt idx="1">
                  <c:v>2367</c:v>
                </c:pt>
                <c:pt idx="2">
                  <c:v>2302</c:v>
                </c:pt>
                <c:pt idx="3">
                  <c:v>2430</c:v>
                </c:pt>
                <c:pt idx="4">
                  <c:v>2948</c:v>
                </c:pt>
                <c:pt idx="5">
                  <c:v>3872</c:v>
                </c:pt>
                <c:pt idx="6">
                  <c:v>4223</c:v>
                </c:pt>
                <c:pt idx="7">
                  <c:v>3781</c:v>
                </c:pt>
                <c:pt idx="8">
                  <c:v>2802</c:v>
                </c:pt>
                <c:pt idx="9">
                  <c:v>1851</c:v>
                </c:pt>
                <c:pt idx="10">
                  <c:v>1704</c:v>
                </c:pt>
                <c:pt idx="11">
                  <c:v>1637</c:v>
                </c:pt>
                <c:pt idx="12">
                  <c:v>1569</c:v>
                </c:pt>
                <c:pt idx="13">
                  <c:v>1534</c:v>
                </c:pt>
                <c:pt idx="14">
                  <c:v>1547</c:v>
                </c:pt>
                <c:pt idx="15">
                  <c:v>1809</c:v>
                </c:pt>
                <c:pt idx="16">
                  <c:v>2836</c:v>
                </c:pt>
                <c:pt idx="17">
                  <c:v>4000</c:v>
                </c:pt>
                <c:pt idx="18">
                  <c:v>3613</c:v>
                </c:pt>
                <c:pt idx="19">
                  <c:v>4241</c:v>
                </c:pt>
                <c:pt idx="20">
                  <c:v>4117</c:v>
                </c:pt>
                <c:pt idx="21">
                  <c:v>3944</c:v>
                </c:pt>
                <c:pt idx="22">
                  <c:v>3077</c:v>
                </c:pt>
                <c:pt idx="23">
                  <c:v>2528</c:v>
                </c:pt>
                <c:pt idx="24">
                  <c:v>2436</c:v>
                </c:pt>
                <c:pt idx="25">
                  <c:v>2363</c:v>
                </c:pt>
                <c:pt idx="26">
                  <c:v>2408</c:v>
                </c:pt>
                <c:pt idx="27">
                  <c:v>2590</c:v>
                </c:pt>
                <c:pt idx="28">
                  <c:v>2801</c:v>
                </c:pt>
                <c:pt idx="29">
                  <c:v>3343</c:v>
                </c:pt>
                <c:pt idx="30">
                  <c:v>3668</c:v>
                </c:pt>
                <c:pt idx="31">
                  <c:v>3274</c:v>
                </c:pt>
                <c:pt idx="32">
                  <c:v>2368</c:v>
                </c:pt>
                <c:pt idx="33">
                  <c:v>1865</c:v>
                </c:pt>
                <c:pt idx="34">
                  <c:v>1679</c:v>
                </c:pt>
                <c:pt idx="35">
                  <c:v>1562</c:v>
                </c:pt>
                <c:pt idx="36">
                  <c:v>1506</c:v>
                </c:pt>
                <c:pt idx="37">
                  <c:v>1532</c:v>
                </c:pt>
                <c:pt idx="38">
                  <c:v>1595</c:v>
                </c:pt>
                <c:pt idx="39">
                  <c:v>1933</c:v>
                </c:pt>
                <c:pt idx="40">
                  <c:v>2616</c:v>
                </c:pt>
                <c:pt idx="41">
                  <c:v>3742</c:v>
                </c:pt>
                <c:pt idx="42">
                  <c:v>3761</c:v>
                </c:pt>
                <c:pt idx="43">
                  <c:v>3601</c:v>
                </c:pt>
                <c:pt idx="44">
                  <c:v>3770</c:v>
                </c:pt>
                <c:pt idx="45">
                  <c:v>3325</c:v>
                </c:pt>
                <c:pt idx="46">
                  <c:v>2811</c:v>
                </c:pt>
                <c:pt idx="47">
                  <c:v>2571</c:v>
                </c:pt>
                <c:pt idx="48">
                  <c:v>2627</c:v>
                </c:pt>
                <c:pt idx="49">
                  <c:v>2521</c:v>
                </c:pt>
                <c:pt idx="50">
                  <c:v>2310</c:v>
                </c:pt>
                <c:pt idx="51">
                  <c:v>2272</c:v>
                </c:pt>
                <c:pt idx="52">
                  <c:v>2658</c:v>
                </c:pt>
                <c:pt idx="53">
                  <c:v>3042</c:v>
                </c:pt>
                <c:pt idx="54">
                  <c:v>3265</c:v>
                </c:pt>
                <c:pt idx="55">
                  <c:v>2703</c:v>
                </c:pt>
                <c:pt idx="56">
                  <c:v>2269</c:v>
                </c:pt>
                <c:pt idx="57">
                  <c:v>1722</c:v>
                </c:pt>
                <c:pt idx="58">
                  <c:v>1222</c:v>
                </c:pt>
                <c:pt idx="59">
                  <c:v>1053</c:v>
                </c:pt>
                <c:pt idx="60">
                  <c:v>901</c:v>
                </c:pt>
                <c:pt idx="61">
                  <c:v>937</c:v>
                </c:pt>
                <c:pt idx="62">
                  <c:v>1128</c:v>
                </c:pt>
                <c:pt idx="63">
                  <c:v>1612</c:v>
                </c:pt>
                <c:pt idx="64">
                  <c:v>2683</c:v>
                </c:pt>
                <c:pt idx="65">
                  <c:v>3444</c:v>
                </c:pt>
                <c:pt idx="66">
                  <c:v>4059</c:v>
                </c:pt>
                <c:pt idx="67">
                  <c:v>3620</c:v>
                </c:pt>
                <c:pt idx="68">
                  <c:v>3428</c:v>
                </c:pt>
                <c:pt idx="69">
                  <c:v>3056</c:v>
                </c:pt>
                <c:pt idx="70">
                  <c:v>2860</c:v>
                </c:pt>
                <c:pt idx="71">
                  <c:v>2815</c:v>
                </c:pt>
                <c:pt idx="72">
                  <c:v>2538</c:v>
                </c:pt>
                <c:pt idx="73">
                  <c:v>2359</c:v>
                </c:pt>
                <c:pt idx="74">
                  <c:v>2493</c:v>
                </c:pt>
                <c:pt idx="75">
                  <c:v>2591</c:v>
                </c:pt>
                <c:pt idx="76">
                  <c:v>2825</c:v>
                </c:pt>
                <c:pt idx="77">
                  <c:v>3091</c:v>
                </c:pt>
                <c:pt idx="78">
                  <c:v>3275</c:v>
                </c:pt>
                <c:pt idx="79">
                  <c:v>2672</c:v>
                </c:pt>
                <c:pt idx="80">
                  <c:v>1581</c:v>
                </c:pt>
                <c:pt idx="81">
                  <c:v>1154</c:v>
                </c:pt>
                <c:pt idx="82">
                  <c:v>870</c:v>
                </c:pt>
                <c:pt idx="83">
                  <c:v>791</c:v>
                </c:pt>
                <c:pt idx="84">
                  <c:v>779</c:v>
                </c:pt>
                <c:pt idx="85">
                  <c:v>778</c:v>
                </c:pt>
                <c:pt idx="86">
                  <c:v>832</c:v>
                </c:pt>
                <c:pt idx="87">
                  <c:v>1060</c:v>
                </c:pt>
                <c:pt idx="88">
                  <c:v>2270</c:v>
                </c:pt>
                <c:pt idx="89">
                  <c:v>3182</c:v>
                </c:pt>
                <c:pt idx="90">
                  <c:v>4048</c:v>
                </c:pt>
                <c:pt idx="91">
                  <c:v>3848</c:v>
                </c:pt>
                <c:pt idx="92">
                  <c:v>3857</c:v>
                </c:pt>
                <c:pt idx="93">
                  <c:v>3452</c:v>
                </c:pt>
                <c:pt idx="94">
                  <c:v>3046</c:v>
                </c:pt>
                <c:pt idx="95">
                  <c:v>2711</c:v>
                </c:pt>
                <c:pt idx="96">
                  <c:v>2291</c:v>
                </c:pt>
                <c:pt idx="97">
                  <c:v>2343</c:v>
                </c:pt>
                <c:pt idx="98">
                  <c:v>2342</c:v>
                </c:pt>
                <c:pt idx="99">
                  <c:v>2443</c:v>
                </c:pt>
                <c:pt idx="100">
                  <c:v>2834</c:v>
                </c:pt>
                <c:pt idx="101">
                  <c:v>3029</c:v>
                </c:pt>
                <c:pt idx="102">
                  <c:v>3121</c:v>
                </c:pt>
                <c:pt idx="103">
                  <c:v>2664</c:v>
                </c:pt>
                <c:pt idx="104">
                  <c:v>2076</c:v>
                </c:pt>
                <c:pt idx="105">
                  <c:v>1793</c:v>
                </c:pt>
                <c:pt idx="106">
                  <c:v>1595</c:v>
                </c:pt>
                <c:pt idx="107">
                  <c:v>1512</c:v>
                </c:pt>
                <c:pt idx="108">
                  <c:v>1452</c:v>
                </c:pt>
                <c:pt idx="109">
                  <c:v>1363</c:v>
                </c:pt>
                <c:pt idx="110">
                  <c:v>1553</c:v>
                </c:pt>
                <c:pt idx="111">
                  <c:v>1788</c:v>
                </c:pt>
                <c:pt idx="112">
                  <c:v>2821</c:v>
                </c:pt>
                <c:pt idx="113">
                  <c:v>3873</c:v>
                </c:pt>
                <c:pt idx="114">
                  <c:v>4530</c:v>
                </c:pt>
                <c:pt idx="115">
                  <c:v>4145</c:v>
                </c:pt>
                <c:pt idx="116">
                  <c:v>4064</c:v>
                </c:pt>
                <c:pt idx="117">
                  <c:v>3725</c:v>
                </c:pt>
                <c:pt idx="118">
                  <c:v>3190</c:v>
                </c:pt>
                <c:pt idx="119">
                  <c:v>2912</c:v>
                </c:pt>
                <c:pt idx="120">
                  <c:v>2588</c:v>
                </c:pt>
                <c:pt idx="121">
                  <c:v>2430</c:v>
                </c:pt>
                <c:pt idx="122">
                  <c:v>2361</c:v>
                </c:pt>
                <c:pt idx="123">
                  <c:v>2353</c:v>
                </c:pt>
                <c:pt idx="124">
                  <c:v>2468</c:v>
                </c:pt>
                <c:pt idx="125">
                  <c:v>3117</c:v>
                </c:pt>
                <c:pt idx="126">
                  <c:v>3847</c:v>
                </c:pt>
                <c:pt idx="127">
                  <c:v>3091</c:v>
                </c:pt>
                <c:pt idx="128">
                  <c:v>2752</c:v>
                </c:pt>
                <c:pt idx="129">
                  <c:v>2154</c:v>
                </c:pt>
                <c:pt idx="130">
                  <c:v>1979</c:v>
                </c:pt>
                <c:pt idx="131">
                  <c:v>1521</c:v>
                </c:pt>
                <c:pt idx="132">
                  <c:v>1129</c:v>
                </c:pt>
                <c:pt idx="133">
                  <c:v>1174</c:v>
                </c:pt>
                <c:pt idx="134">
                  <c:v>1927</c:v>
                </c:pt>
                <c:pt idx="135">
                  <c:v>2154</c:v>
                </c:pt>
                <c:pt idx="136">
                  <c:v>2979</c:v>
                </c:pt>
                <c:pt idx="137">
                  <c:v>4250</c:v>
                </c:pt>
                <c:pt idx="138">
                  <c:v>4430</c:v>
                </c:pt>
                <c:pt idx="139">
                  <c:v>3948</c:v>
                </c:pt>
                <c:pt idx="140">
                  <c:v>3873</c:v>
                </c:pt>
                <c:pt idx="141">
                  <c:v>3465</c:v>
                </c:pt>
                <c:pt idx="142">
                  <c:v>3038</c:v>
                </c:pt>
                <c:pt idx="143">
                  <c:v>2562</c:v>
                </c:pt>
                <c:pt idx="144">
                  <c:v>2118</c:v>
                </c:pt>
                <c:pt idx="145">
                  <c:v>2004</c:v>
                </c:pt>
                <c:pt idx="146">
                  <c:v>2004</c:v>
                </c:pt>
                <c:pt idx="147">
                  <c:v>2006</c:v>
                </c:pt>
                <c:pt idx="148">
                  <c:v>2337</c:v>
                </c:pt>
                <c:pt idx="149">
                  <c:v>3112</c:v>
                </c:pt>
                <c:pt idx="150">
                  <c:v>4185</c:v>
                </c:pt>
                <c:pt idx="151">
                  <c:v>3551</c:v>
                </c:pt>
                <c:pt idx="152">
                  <c:v>2778</c:v>
                </c:pt>
                <c:pt idx="153">
                  <c:v>2274</c:v>
                </c:pt>
                <c:pt idx="154">
                  <c:v>2109</c:v>
                </c:pt>
                <c:pt idx="155">
                  <c:v>1931</c:v>
                </c:pt>
                <c:pt idx="156">
                  <c:v>1975</c:v>
                </c:pt>
                <c:pt idx="157">
                  <c:v>2004</c:v>
                </c:pt>
                <c:pt idx="158">
                  <c:v>2011</c:v>
                </c:pt>
                <c:pt idx="159">
                  <c:v>2122</c:v>
                </c:pt>
                <c:pt idx="160">
                  <c:v>2959</c:v>
                </c:pt>
                <c:pt idx="161">
                  <c:v>4714</c:v>
                </c:pt>
                <c:pt idx="162">
                  <c:v>4793</c:v>
                </c:pt>
                <c:pt idx="163">
                  <c:v>4710</c:v>
                </c:pt>
                <c:pt idx="164">
                  <c:v>4673</c:v>
                </c:pt>
                <c:pt idx="165">
                  <c:v>4509</c:v>
                </c:pt>
                <c:pt idx="166">
                  <c:v>3745</c:v>
                </c:pt>
                <c:pt idx="167">
                  <c:v>3034</c:v>
                </c:pt>
                <c:pt idx="168">
                  <c:v>2848</c:v>
                </c:pt>
                <c:pt idx="169">
                  <c:v>2230</c:v>
                </c:pt>
                <c:pt idx="170">
                  <c:v>2208</c:v>
                </c:pt>
                <c:pt idx="171">
                  <c:v>2268</c:v>
                </c:pt>
                <c:pt idx="172">
                  <c:v>2903</c:v>
                </c:pt>
                <c:pt idx="173">
                  <c:v>4467</c:v>
                </c:pt>
                <c:pt idx="174">
                  <c:v>4912</c:v>
                </c:pt>
                <c:pt idx="175">
                  <c:v>4449</c:v>
                </c:pt>
                <c:pt idx="176">
                  <c:v>3745</c:v>
                </c:pt>
                <c:pt idx="177">
                  <c:v>2691</c:v>
                </c:pt>
                <c:pt idx="178">
                  <c:v>2174</c:v>
                </c:pt>
                <c:pt idx="179">
                  <c:v>1948</c:v>
                </c:pt>
                <c:pt idx="180">
                  <c:v>1880</c:v>
                </c:pt>
                <c:pt idx="181">
                  <c:v>1930</c:v>
                </c:pt>
                <c:pt idx="182">
                  <c:v>1985</c:v>
                </c:pt>
                <c:pt idx="183">
                  <c:v>2704</c:v>
                </c:pt>
                <c:pt idx="184">
                  <c:v>3685</c:v>
                </c:pt>
                <c:pt idx="185">
                  <c:v>4767</c:v>
                </c:pt>
                <c:pt idx="186">
                  <c:v>5320</c:v>
                </c:pt>
                <c:pt idx="187">
                  <c:v>5063</c:v>
                </c:pt>
                <c:pt idx="188">
                  <c:v>4972</c:v>
                </c:pt>
                <c:pt idx="189">
                  <c:v>4844</c:v>
                </c:pt>
                <c:pt idx="190">
                  <c:v>4181</c:v>
                </c:pt>
                <c:pt idx="191">
                  <c:v>3444</c:v>
                </c:pt>
                <c:pt idx="192">
                  <c:v>3205</c:v>
                </c:pt>
                <c:pt idx="193">
                  <c:v>3008</c:v>
                </c:pt>
                <c:pt idx="194">
                  <c:v>2703</c:v>
                </c:pt>
                <c:pt idx="195">
                  <c:v>2542</c:v>
                </c:pt>
                <c:pt idx="196">
                  <c:v>3181</c:v>
                </c:pt>
                <c:pt idx="197">
                  <c:v>3990</c:v>
                </c:pt>
                <c:pt idx="198">
                  <c:v>4645</c:v>
                </c:pt>
                <c:pt idx="199">
                  <c:v>4569</c:v>
                </c:pt>
                <c:pt idx="200">
                  <c:v>3922</c:v>
                </c:pt>
                <c:pt idx="201">
                  <c:v>3335</c:v>
                </c:pt>
                <c:pt idx="202">
                  <c:v>2547</c:v>
                </c:pt>
                <c:pt idx="203">
                  <c:v>2367</c:v>
                </c:pt>
                <c:pt idx="204">
                  <c:v>2214</c:v>
                </c:pt>
                <c:pt idx="205">
                  <c:v>2131</c:v>
                </c:pt>
                <c:pt idx="206">
                  <c:v>2356</c:v>
                </c:pt>
                <c:pt idx="207">
                  <c:v>2752</c:v>
                </c:pt>
                <c:pt idx="208">
                  <c:v>4001</c:v>
                </c:pt>
                <c:pt idx="209">
                  <c:v>5016</c:v>
                </c:pt>
                <c:pt idx="210">
                  <c:v>5351</c:v>
                </c:pt>
                <c:pt idx="211">
                  <c:v>5475</c:v>
                </c:pt>
                <c:pt idx="212">
                  <c:v>4923</c:v>
                </c:pt>
                <c:pt idx="213">
                  <c:v>4348</c:v>
                </c:pt>
                <c:pt idx="214">
                  <c:v>4016</c:v>
                </c:pt>
                <c:pt idx="215">
                  <c:v>3269</c:v>
                </c:pt>
                <c:pt idx="216">
                  <c:v>2836</c:v>
                </c:pt>
                <c:pt idx="217">
                  <c:v>2487</c:v>
                </c:pt>
                <c:pt idx="218">
                  <c:v>2351</c:v>
                </c:pt>
                <c:pt idx="219">
                  <c:v>2366</c:v>
                </c:pt>
                <c:pt idx="220">
                  <c:v>2649</c:v>
                </c:pt>
                <c:pt idx="221">
                  <c:v>2778</c:v>
                </c:pt>
                <c:pt idx="222">
                  <c:v>3180</c:v>
                </c:pt>
                <c:pt idx="223">
                  <c:v>2906</c:v>
                </c:pt>
                <c:pt idx="224">
                  <c:v>2642</c:v>
                </c:pt>
                <c:pt idx="225">
                  <c:v>2035</c:v>
                </c:pt>
                <c:pt idx="226">
                  <c:v>1660</c:v>
                </c:pt>
                <c:pt idx="227">
                  <c:v>1438</c:v>
                </c:pt>
                <c:pt idx="228">
                  <c:v>1372</c:v>
                </c:pt>
                <c:pt idx="229">
                  <c:v>1372</c:v>
                </c:pt>
                <c:pt idx="230">
                  <c:v>1367</c:v>
                </c:pt>
                <c:pt idx="231">
                  <c:v>1707</c:v>
                </c:pt>
                <c:pt idx="232">
                  <c:v>2994</c:v>
                </c:pt>
                <c:pt idx="233">
                  <c:v>4617</c:v>
                </c:pt>
                <c:pt idx="234">
                  <c:v>5008</c:v>
                </c:pt>
                <c:pt idx="235">
                  <c:v>4942</c:v>
                </c:pt>
                <c:pt idx="236">
                  <c:v>4764</c:v>
                </c:pt>
                <c:pt idx="237">
                  <c:v>4179</c:v>
                </c:pt>
                <c:pt idx="238">
                  <c:v>3866</c:v>
                </c:pt>
                <c:pt idx="239">
                  <c:v>3084</c:v>
                </c:pt>
                <c:pt idx="240">
                  <c:v>2461</c:v>
                </c:pt>
                <c:pt idx="241">
                  <c:v>2148</c:v>
                </c:pt>
                <c:pt idx="242">
                  <c:v>2066</c:v>
                </c:pt>
                <c:pt idx="243">
                  <c:v>2137</c:v>
                </c:pt>
                <c:pt idx="244">
                  <c:v>2262</c:v>
                </c:pt>
                <c:pt idx="245">
                  <c:v>2715</c:v>
                </c:pt>
                <c:pt idx="246">
                  <c:v>3259</c:v>
                </c:pt>
                <c:pt idx="247">
                  <c:v>2519</c:v>
                </c:pt>
                <c:pt idx="248">
                  <c:v>1880</c:v>
                </c:pt>
                <c:pt idx="249">
                  <c:v>1857</c:v>
                </c:pt>
                <c:pt idx="250">
                  <c:v>1894</c:v>
                </c:pt>
                <c:pt idx="251">
                  <c:v>1493</c:v>
                </c:pt>
                <c:pt idx="252">
                  <c:v>1370</c:v>
                </c:pt>
                <c:pt idx="253">
                  <c:v>1635</c:v>
                </c:pt>
                <c:pt idx="254">
                  <c:v>1631</c:v>
                </c:pt>
                <c:pt idx="255">
                  <c:v>1653</c:v>
                </c:pt>
                <c:pt idx="256">
                  <c:v>2451</c:v>
                </c:pt>
                <c:pt idx="257">
                  <c:v>3768</c:v>
                </c:pt>
                <c:pt idx="258">
                  <c:v>3923</c:v>
                </c:pt>
                <c:pt idx="259">
                  <c:v>3592</c:v>
                </c:pt>
                <c:pt idx="260">
                  <c:v>3296</c:v>
                </c:pt>
                <c:pt idx="261">
                  <c:v>3115</c:v>
                </c:pt>
                <c:pt idx="262">
                  <c:v>2990</c:v>
                </c:pt>
                <c:pt idx="263">
                  <c:v>2875</c:v>
                </c:pt>
                <c:pt idx="264">
                  <c:v>1963</c:v>
                </c:pt>
                <c:pt idx="265">
                  <c:v>1906</c:v>
                </c:pt>
                <c:pt idx="266">
                  <c:v>1875</c:v>
                </c:pt>
                <c:pt idx="267">
                  <c:v>1906</c:v>
                </c:pt>
                <c:pt idx="268">
                  <c:v>2137</c:v>
                </c:pt>
                <c:pt idx="269">
                  <c:v>3255</c:v>
                </c:pt>
                <c:pt idx="270">
                  <c:v>4314</c:v>
                </c:pt>
                <c:pt idx="271">
                  <c:v>3550</c:v>
                </c:pt>
                <c:pt idx="272">
                  <c:v>2652</c:v>
                </c:pt>
                <c:pt idx="273">
                  <c:v>2138</c:v>
                </c:pt>
                <c:pt idx="274">
                  <c:v>1709</c:v>
                </c:pt>
                <c:pt idx="275">
                  <c:v>1496</c:v>
                </c:pt>
                <c:pt idx="276">
                  <c:v>1398</c:v>
                </c:pt>
                <c:pt idx="277">
                  <c:v>1779</c:v>
                </c:pt>
                <c:pt idx="278">
                  <c:v>1803</c:v>
                </c:pt>
                <c:pt idx="279">
                  <c:v>2153</c:v>
                </c:pt>
                <c:pt idx="280">
                  <c:v>2926</c:v>
                </c:pt>
                <c:pt idx="281">
                  <c:v>4163</c:v>
                </c:pt>
                <c:pt idx="282">
                  <c:v>4966</c:v>
                </c:pt>
                <c:pt idx="283">
                  <c:v>4864</c:v>
                </c:pt>
                <c:pt idx="284">
                  <c:v>4515</c:v>
                </c:pt>
                <c:pt idx="285">
                  <c:v>3853</c:v>
                </c:pt>
                <c:pt idx="286">
                  <c:v>3315</c:v>
                </c:pt>
                <c:pt idx="287">
                  <c:v>2603</c:v>
                </c:pt>
                <c:pt idx="288">
                  <c:v>2173</c:v>
                </c:pt>
                <c:pt idx="289">
                  <c:v>2040</c:v>
                </c:pt>
                <c:pt idx="290">
                  <c:v>2040</c:v>
                </c:pt>
                <c:pt idx="291">
                  <c:v>2095</c:v>
                </c:pt>
                <c:pt idx="292">
                  <c:v>2261</c:v>
                </c:pt>
                <c:pt idx="293">
                  <c:v>3253</c:v>
                </c:pt>
                <c:pt idx="294">
                  <c:v>3813</c:v>
                </c:pt>
                <c:pt idx="295">
                  <c:v>2942</c:v>
                </c:pt>
                <c:pt idx="296">
                  <c:v>2622</c:v>
                </c:pt>
                <c:pt idx="297">
                  <c:v>2155</c:v>
                </c:pt>
                <c:pt idx="298">
                  <c:v>2191</c:v>
                </c:pt>
                <c:pt idx="299">
                  <c:v>2046</c:v>
                </c:pt>
                <c:pt idx="300">
                  <c:v>1998</c:v>
                </c:pt>
                <c:pt idx="301">
                  <c:v>1721</c:v>
                </c:pt>
                <c:pt idx="302">
                  <c:v>1960</c:v>
                </c:pt>
                <c:pt idx="303">
                  <c:v>2236</c:v>
                </c:pt>
                <c:pt idx="304">
                  <c:v>3555</c:v>
                </c:pt>
                <c:pt idx="305">
                  <c:v>4431</c:v>
                </c:pt>
                <c:pt idx="306">
                  <c:v>5025</c:v>
                </c:pt>
                <c:pt idx="307">
                  <c:v>4905</c:v>
                </c:pt>
                <c:pt idx="308">
                  <c:v>4540</c:v>
                </c:pt>
                <c:pt idx="309">
                  <c:v>4066</c:v>
                </c:pt>
                <c:pt idx="310">
                  <c:v>3596</c:v>
                </c:pt>
                <c:pt idx="311">
                  <c:v>2489</c:v>
                </c:pt>
                <c:pt idx="312">
                  <c:v>2336</c:v>
                </c:pt>
                <c:pt idx="313">
                  <c:v>2026</c:v>
                </c:pt>
                <c:pt idx="314">
                  <c:v>1908</c:v>
                </c:pt>
                <c:pt idx="315">
                  <c:v>1830</c:v>
                </c:pt>
                <c:pt idx="316">
                  <c:v>2334</c:v>
                </c:pt>
                <c:pt idx="317">
                  <c:v>3125</c:v>
                </c:pt>
                <c:pt idx="318">
                  <c:v>3469</c:v>
                </c:pt>
                <c:pt idx="319">
                  <c:v>3081</c:v>
                </c:pt>
                <c:pt idx="320">
                  <c:v>2091</c:v>
                </c:pt>
                <c:pt idx="321">
                  <c:v>1682</c:v>
                </c:pt>
                <c:pt idx="322">
                  <c:v>1726</c:v>
                </c:pt>
                <c:pt idx="323">
                  <c:v>1743</c:v>
                </c:pt>
                <c:pt idx="324">
                  <c:v>1370</c:v>
                </c:pt>
                <c:pt idx="325">
                  <c:v>1427</c:v>
                </c:pt>
                <c:pt idx="326">
                  <c:v>1607</c:v>
                </c:pt>
                <c:pt idx="327">
                  <c:v>1912</c:v>
                </c:pt>
                <c:pt idx="328">
                  <c:v>2449</c:v>
                </c:pt>
                <c:pt idx="329">
                  <c:v>4062</c:v>
                </c:pt>
                <c:pt idx="330">
                  <c:v>4602</c:v>
                </c:pt>
                <c:pt idx="331">
                  <c:v>4648</c:v>
                </c:pt>
                <c:pt idx="332">
                  <c:v>4151</c:v>
                </c:pt>
                <c:pt idx="333">
                  <c:v>3835</c:v>
                </c:pt>
                <c:pt idx="334">
                  <c:v>2992</c:v>
                </c:pt>
                <c:pt idx="335">
                  <c:v>2769</c:v>
                </c:pt>
              </c:numCache>
            </c:numRef>
          </c:val>
          <c:smooth val="0"/>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N$3:$N$363</c:f>
              <c:numCache>
                <c:formatCode>General</c:formatCode>
                <c:ptCount val="361"/>
                <c:pt idx="0">
                  <c:v>866</c:v>
                </c:pt>
                <c:pt idx="1">
                  <c:v>870</c:v>
                </c:pt>
                <c:pt idx="2">
                  <c:v>1061</c:v>
                </c:pt>
                <c:pt idx="3">
                  <c:v>922</c:v>
                </c:pt>
                <c:pt idx="4">
                  <c:v>821</c:v>
                </c:pt>
                <c:pt idx="5">
                  <c:v>854</c:v>
                </c:pt>
                <c:pt idx="6">
                  <c:v>1088</c:v>
                </c:pt>
                <c:pt idx="7">
                  <c:v>1090</c:v>
                </c:pt>
                <c:pt idx="8">
                  <c:v>701</c:v>
                </c:pt>
                <c:pt idx="9">
                  <c:v>667</c:v>
                </c:pt>
                <c:pt idx="10">
                  <c:v>620</c:v>
                </c:pt>
                <c:pt idx="11">
                  <c:v>603</c:v>
                </c:pt>
                <c:pt idx="12">
                  <c:v>606</c:v>
                </c:pt>
                <c:pt idx="13">
                  <c:v>595</c:v>
                </c:pt>
                <c:pt idx="14">
                  <c:v>609</c:v>
                </c:pt>
                <c:pt idx="15">
                  <c:v>660</c:v>
                </c:pt>
                <c:pt idx="16">
                  <c:v>1203</c:v>
                </c:pt>
                <c:pt idx="17">
                  <c:v>2222</c:v>
                </c:pt>
                <c:pt idx="18">
                  <c:v>2465</c:v>
                </c:pt>
                <c:pt idx="19">
                  <c:v>1891</c:v>
                </c:pt>
                <c:pt idx="20">
                  <c:v>1656</c:v>
                </c:pt>
                <c:pt idx="21">
                  <c:v>1116</c:v>
                </c:pt>
                <c:pt idx="22">
                  <c:v>1007</c:v>
                </c:pt>
                <c:pt idx="23">
                  <c:v>844</c:v>
                </c:pt>
                <c:pt idx="24">
                  <c:v>830</c:v>
                </c:pt>
                <c:pt idx="25">
                  <c:v>764</c:v>
                </c:pt>
                <c:pt idx="26">
                  <c:v>756</c:v>
                </c:pt>
                <c:pt idx="27">
                  <c:v>753</c:v>
                </c:pt>
                <c:pt idx="28">
                  <c:v>759</c:v>
                </c:pt>
                <c:pt idx="29">
                  <c:v>795</c:v>
                </c:pt>
                <c:pt idx="30">
                  <c:v>1364</c:v>
                </c:pt>
                <c:pt idx="31">
                  <c:v>1087</c:v>
                </c:pt>
                <c:pt idx="32">
                  <c:v>1091</c:v>
                </c:pt>
                <c:pt idx="33">
                  <c:v>732</c:v>
                </c:pt>
                <c:pt idx="34">
                  <c:v>687</c:v>
                </c:pt>
                <c:pt idx="35">
                  <c:v>684</c:v>
                </c:pt>
                <c:pt idx="36">
                  <c:v>705</c:v>
                </c:pt>
                <c:pt idx="37">
                  <c:v>686</c:v>
                </c:pt>
                <c:pt idx="38">
                  <c:v>685</c:v>
                </c:pt>
                <c:pt idx="39">
                  <c:v>788</c:v>
                </c:pt>
                <c:pt idx="40">
                  <c:v>1074</c:v>
                </c:pt>
                <c:pt idx="41">
                  <c:v>2212</c:v>
                </c:pt>
                <c:pt idx="42">
                  <c:v>2103</c:v>
                </c:pt>
                <c:pt idx="43">
                  <c:v>2327</c:v>
                </c:pt>
                <c:pt idx="44">
                  <c:v>1785</c:v>
                </c:pt>
                <c:pt idx="45">
                  <c:v>1737</c:v>
                </c:pt>
                <c:pt idx="46">
                  <c:v>1227</c:v>
                </c:pt>
                <c:pt idx="47">
                  <c:v>1044</c:v>
                </c:pt>
                <c:pt idx="48">
                  <c:v>832</c:v>
                </c:pt>
                <c:pt idx="49">
                  <c:v>789</c:v>
                </c:pt>
                <c:pt idx="50">
                  <c:v>780</c:v>
                </c:pt>
                <c:pt idx="51">
                  <c:v>782</c:v>
                </c:pt>
                <c:pt idx="52">
                  <c:v>759</c:v>
                </c:pt>
                <c:pt idx="53">
                  <c:v>858</c:v>
                </c:pt>
                <c:pt idx="54">
                  <c:v>982</c:v>
                </c:pt>
                <c:pt idx="55">
                  <c:v>934</c:v>
                </c:pt>
                <c:pt idx="56">
                  <c:v>665</c:v>
                </c:pt>
                <c:pt idx="57">
                  <c:v>658</c:v>
                </c:pt>
                <c:pt idx="58">
                  <c:v>657</c:v>
                </c:pt>
                <c:pt idx="59">
                  <c:v>625</c:v>
                </c:pt>
                <c:pt idx="60">
                  <c:v>641</c:v>
                </c:pt>
                <c:pt idx="61">
                  <c:v>642</c:v>
                </c:pt>
                <c:pt idx="62">
                  <c:v>622</c:v>
                </c:pt>
                <c:pt idx="63">
                  <c:v>737</c:v>
                </c:pt>
                <c:pt idx="64">
                  <c:v>764</c:v>
                </c:pt>
                <c:pt idx="65">
                  <c:v>2099</c:v>
                </c:pt>
                <c:pt idx="66">
                  <c:v>2151</c:v>
                </c:pt>
                <c:pt idx="67">
                  <c:v>2031</c:v>
                </c:pt>
                <c:pt idx="68">
                  <c:v>1996</c:v>
                </c:pt>
                <c:pt idx="69">
                  <c:v>1703</c:v>
                </c:pt>
                <c:pt idx="70">
                  <c:v>1412</c:v>
                </c:pt>
                <c:pt idx="71">
                  <c:v>1095</c:v>
                </c:pt>
                <c:pt idx="72">
                  <c:v>878</c:v>
                </c:pt>
                <c:pt idx="73">
                  <c:v>875</c:v>
                </c:pt>
                <c:pt idx="74">
                  <c:v>787</c:v>
                </c:pt>
                <c:pt idx="75">
                  <c:v>847</c:v>
                </c:pt>
                <c:pt idx="76">
                  <c:v>852</c:v>
                </c:pt>
                <c:pt idx="77">
                  <c:v>718</c:v>
                </c:pt>
                <c:pt idx="78">
                  <c:v>1385</c:v>
                </c:pt>
                <c:pt idx="79">
                  <c:v>1336</c:v>
                </c:pt>
                <c:pt idx="80">
                  <c:v>638</c:v>
                </c:pt>
                <c:pt idx="81">
                  <c:v>659</c:v>
                </c:pt>
                <c:pt idx="82">
                  <c:v>665</c:v>
                </c:pt>
                <c:pt idx="83">
                  <c:v>620</c:v>
                </c:pt>
                <c:pt idx="84">
                  <c:v>620</c:v>
                </c:pt>
                <c:pt idx="85">
                  <c:v>645</c:v>
                </c:pt>
                <c:pt idx="86">
                  <c:v>636</c:v>
                </c:pt>
                <c:pt idx="87">
                  <c:v>622</c:v>
                </c:pt>
                <c:pt idx="88">
                  <c:v>714</c:v>
                </c:pt>
                <c:pt idx="89">
                  <c:v>2131</c:v>
                </c:pt>
                <c:pt idx="90">
                  <c:v>2249</c:v>
                </c:pt>
                <c:pt idx="91">
                  <c:v>2022</c:v>
                </c:pt>
                <c:pt idx="92">
                  <c:v>1363</c:v>
                </c:pt>
                <c:pt idx="93">
                  <c:v>1280</c:v>
                </c:pt>
                <c:pt idx="94">
                  <c:v>1280</c:v>
                </c:pt>
                <c:pt idx="95">
                  <c:v>823</c:v>
                </c:pt>
                <c:pt idx="96">
                  <c:v>819</c:v>
                </c:pt>
                <c:pt idx="97">
                  <c:v>672</c:v>
                </c:pt>
                <c:pt idx="98">
                  <c:v>669</c:v>
                </c:pt>
                <c:pt idx="99">
                  <c:v>771</c:v>
                </c:pt>
                <c:pt idx="100">
                  <c:v>690</c:v>
                </c:pt>
                <c:pt idx="101">
                  <c:v>1538</c:v>
                </c:pt>
                <c:pt idx="102">
                  <c:v>2277</c:v>
                </c:pt>
                <c:pt idx="103">
                  <c:v>1684</c:v>
                </c:pt>
                <c:pt idx="104">
                  <c:v>1648</c:v>
                </c:pt>
                <c:pt idx="105">
                  <c:v>661</c:v>
                </c:pt>
                <c:pt idx="106">
                  <c:v>659</c:v>
                </c:pt>
                <c:pt idx="107">
                  <c:v>647</c:v>
                </c:pt>
                <c:pt idx="108">
                  <c:v>647</c:v>
                </c:pt>
                <c:pt idx="109">
                  <c:v>622</c:v>
                </c:pt>
                <c:pt idx="110">
                  <c:v>618</c:v>
                </c:pt>
                <c:pt idx="111">
                  <c:v>632</c:v>
                </c:pt>
                <c:pt idx="112">
                  <c:v>971</c:v>
                </c:pt>
                <c:pt idx="113">
                  <c:v>3159</c:v>
                </c:pt>
                <c:pt idx="114">
                  <c:v>2963</c:v>
                </c:pt>
                <c:pt idx="115">
                  <c:v>2769</c:v>
                </c:pt>
                <c:pt idx="116">
                  <c:v>2043</c:v>
                </c:pt>
                <c:pt idx="117">
                  <c:v>1611</c:v>
                </c:pt>
                <c:pt idx="118">
                  <c:v>1631</c:v>
                </c:pt>
                <c:pt idx="119">
                  <c:v>896</c:v>
                </c:pt>
                <c:pt idx="120">
                  <c:v>641</c:v>
                </c:pt>
                <c:pt idx="121">
                  <c:v>641</c:v>
                </c:pt>
                <c:pt idx="122">
                  <c:v>618</c:v>
                </c:pt>
                <c:pt idx="123">
                  <c:v>568</c:v>
                </c:pt>
                <c:pt idx="124">
                  <c:v>587</c:v>
                </c:pt>
                <c:pt idx="125">
                  <c:v>747</c:v>
                </c:pt>
                <c:pt idx="126">
                  <c:v>1312</c:v>
                </c:pt>
                <c:pt idx="127">
                  <c:v>785</c:v>
                </c:pt>
                <c:pt idx="128">
                  <c:v>730</c:v>
                </c:pt>
                <c:pt idx="129">
                  <c:v>542</c:v>
                </c:pt>
                <c:pt idx="130">
                  <c:v>536</c:v>
                </c:pt>
                <c:pt idx="131">
                  <c:v>528</c:v>
                </c:pt>
                <c:pt idx="132">
                  <c:v>493</c:v>
                </c:pt>
                <c:pt idx="133">
                  <c:v>502</c:v>
                </c:pt>
                <c:pt idx="134">
                  <c:v>509</c:v>
                </c:pt>
                <c:pt idx="135">
                  <c:v>677</c:v>
                </c:pt>
                <c:pt idx="136">
                  <c:v>702</c:v>
                </c:pt>
                <c:pt idx="137">
                  <c:v>1731</c:v>
                </c:pt>
                <c:pt idx="138">
                  <c:v>2022</c:v>
                </c:pt>
                <c:pt idx="139">
                  <c:v>2053</c:v>
                </c:pt>
                <c:pt idx="140">
                  <c:v>1686</c:v>
                </c:pt>
                <c:pt idx="141">
                  <c:v>1751</c:v>
                </c:pt>
                <c:pt idx="142">
                  <c:v>760</c:v>
                </c:pt>
                <c:pt idx="143">
                  <c:v>752</c:v>
                </c:pt>
                <c:pt idx="144">
                  <c:v>644</c:v>
                </c:pt>
                <c:pt idx="145">
                  <c:v>635</c:v>
                </c:pt>
                <c:pt idx="146">
                  <c:v>610</c:v>
                </c:pt>
                <c:pt idx="147">
                  <c:v>709</c:v>
                </c:pt>
                <c:pt idx="148">
                  <c:v>913</c:v>
                </c:pt>
                <c:pt idx="149">
                  <c:v>1175</c:v>
                </c:pt>
                <c:pt idx="150">
                  <c:v>1507</c:v>
                </c:pt>
                <c:pt idx="151">
                  <c:v>739</c:v>
                </c:pt>
                <c:pt idx="152">
                  <c:v>717</c:v>
                </c:pt>
                <c:pt idx="153">
                  <c:v>556</c:v>
                </c:pt>
                <c:pt idx="154">
                  <c:v>565</c:v>
                </c:pt>
                <c:pt idx="155">
                  <c:v>562</c:v>
                </c:pt>
                <c:pt idx="156">
                  <c:v>562</c:v>
                </c:pt>
                <c:pt idx="157">
                  <c:v>556</c:v>
                </c:pt>
                <c:pt idx="158">
                  <c:v>568</c:v>
                </c:pt>
                <c:pt idx="159">
                  <c:v>715</c:v>
                </c:pt>
                <c:pt idx="160">
                  <c:v>823</c:v>
                </c:pt>
                <c:pt idx="161">
                  <c:v>2630</c:v>
                </c:pt>
                <c:pt idx="162">
                  <c:v>3040</c:v>
                </c:pt>
                <c:pt idx="163">
                  <c:v>2788</c:v>
                </c:pt>
                <c:pt idx="164">
                  <c:v>2112</c:v>
                </c:pt>
                <c:pt idx="165">
                  <c:v>1266</c:v>
                </c:pt>
                <c:pt idx="166">
                  <c:v>663</c:v>
                </c:pt>
                <c:pt idx="167">
                  <c:v>659</c:v>
                </c:pt>
                <c:pt idx="168">
                  <c:v>664</c:v>
                </c:pt>
                <c:pt idx="169">
                  <c:v>657</c:v>
                </c:pt>
                <c:pt idx="170">
                  <c:v>655</c:v>
                </c:pt>
                <c:pt idx="171">
                  <c:v>780</c:v>
                </c:pt>
                <c:pt idx="172">
                  <c:v>732</c:v>
                </c:pt>
                <c:pt idx="173">
                  <c:v>1039</c:v>
                </c:pt>
                <c:pt idx="174">
                  <c:v>1967</c:v>
                </c:pt>
                <c:pt idx="175">
                  <c:v>1198</c:v>
                </c:pt>
                <c:pt idx="176">
                  <c:v>1193</c:v>
                </c:pt>
                <c:pt idx="177">
                  <c:v>658</c:v>
                </c:pt>
                <c:pt idx="178">
                  <c:v>612</c:v>
                </c:pt>
                <c:pt idx="179">
                  <c:v>594</c:v>
                </c:pt>
                <c:pt idx="180">
                  <c:v>576</c:v>
                </c:pt>
                <c:pt idx="181">
                  <c:v>571</c:v>
                </c:pt>
                <c:pt idx="182">
                  <c:v>585</c:v>
                </c:pt>
                <c:pt idx="183">
                  <c:v>604</c:v>
                </c:pt>
                <c:pt idx="184">
                  <c:v>871</c:v>
                </c:pt>
                <c:pt idx="185">
                  <c:v>2139</c:v>
                </c:pt>
                <c:pt idx="186">
                  <c:v>2376</c:v>
                </c:pt>
                <c:pt idx="187">
                  <c:v>2251</c:v>
                </c:pt>
                <c:pt idx="188">
                  <c:v>2236</c:v>
                </c:pt>
                <c:pt idx="189">
                  <c:v>1390</c:v>
                </c:pt>
                <c:pt idx="190">
                  <c:v>1390</c:v>
                </c:pt>
                <c:pt idx="191">
                  <c:v>685</c:v>
                </c:pt>
                <c:pt idx="192">
                  <c:v>954</c:v>
                </c:pt>
                <c:pt idx="193">
                  <c:v>938</c:v>
                </c:pt>
                <c:pt idx="194">
                  <c:v>809</c:v>
                </c:pt>
                <c:pt idx="195">
                  <c:v>809</c:v>
                </c:pt>
                <c:pt idx="196">
                  <c:v>991</c:v>
                </c:pt>
                <c:pt idx="197">
                  <c:v>1245</c:v>
                </c:pt>
                <c:pt idx="198">
                  <c:v>1392</c:v>
                </c:pt>
                <c:pt idx="199">
                  <c:v>781</c:v>
                </c:pt>
                <c:pt idx="200">
                  <c:v>779</c:v>
                </c:pt>
                <c:pt idx="201">
                  <c:v>679</c:v>
                </c:pt>
                <c:pt idx="202">
                  <c:v>675</c:v>
                </c:pt>
                <c:pt idx="203">
                  <c:v>669</c:v>
                </c:pt>
                <c:pt idx="204">
                  <c:v>667</c:v>
                </c:pt>
                <c:pt idx="205">
                  <c:v>666</c:v>
                </c:pt>
                <c:pt idx="206">
                  <c:v>666</c:v>
                </c:pt>
                <c:pt idx="207">
                  <c:v>674</c:v>
                </c:pt>
                <c:pt idx="208">
                  <c:v>735</c:v>
                </c:pt>
                <c:pt idx="209">
                  <c:v>1659</c:v>
                </c:pt>
                <c:pt idx="210">
                  <c:v>1830</c:v>
                </c:pt>
                <c:pt idx="211">
                  <c:v>1903</c:v>
                </c:pt>
                <c:pt idx="212">
                  <c:v>1431</c:v>
                </c:pt>
                <c:pt idx="213">
                  <c:v>1287</c:v>
                </c:pt>
                <c:pt idx="214">
                  <c:v>1020</c:v>
                </c:pt>
                <c:pt idx="215">
                  <c:v>1028</c:v>
                </c:pt>
                <c:pt idx="216">
                  <c:v>651</c:v>
                </c:pt>
                <c:pt idx="217">
                  <c:v>1010</c:v>
                </c:pt>
                <c:pt idx="218">
                  <c:v>786</c:v>
                </c:pt>
                <c:pt idx="219">
                  <c:v>775</c:v>
                </c:pt>
                <c:pt idx="220">
                  <c:v>699</c:v>
                </c:pt>
                <c:pt idx="221">
                  <c:v>746</c:v>
                </c:pt>
                <c:pt idx="222">
                  <c:v>915</c:v>
                </c:pt>
                <c:pt idx="223">
                  <c:v>916</c:v>
                </c:pt>
                <c:pt idx="224">
                  <c:v>659</c:v>
                </c:pt>
                <c:pt idx="225">
                  <c:v>657</c:v>
                </c:pt>
                <c:pt idx="226">
                  <c:v>658</c:v>
                </c:pt>
                <c:pt idx="227">
                  <c:v>647</c:v>
                </c:pt>
                <c:pt idx="228">
                  <c:v>605</c:v>
                </c:pt>
                <c:pt idx="229">
                  <c:v>595</c:v>
                </c:pt>
                <c:pt idx="230">
                  <c:v>602</c:v>
                </c:pt>
                <c:pt idx="231">
                  <c:v>667</c:v>
                </c:pt>
                <c:pt idx="232">
                  <c:v>728</c:v>
                </c:pt>
                <c:pt idx="233">
                  <c:v>1502</c:v>
                </c:pt>
                <c:pt idx="234">
                  <c:v>1599</c:v>
                </c:pt>
                <c:pt idx="235">
                  <c:v>1636</c:v>
                </c:pt>
                <c:pt idx="236">
                  <c:v>1337</c:v>
                </c:pt>
                <c:pt idx="237">
                  <c:v>1237</c:v>
                </c:pt>
                <c:pt idx="238">
                  <c:v>1171</c:v>
                </c:pt>
                <c:pt idx="239">
                  <c:v>779</c:v>
                </c:pt>
                <c:pt idx="240">
                  <c:v>774</c:v>
                </c:pt>
                <c:pt idx="241">
                  <c:v>1021</c:v>
                </c:pt>
                <c:pt idx="242">
                  <c:v>796</c:v>
                </c:pt>
                <c:pt idx="243">
                  <c:v>666</c:v>
                </c:pt>
                <c:pt idx="244">
                  <c:v>696</c:v>
                </c:pt>
                <c:pt idx="245">
                  <c:v>763</c:v>
                </c:pt>
                <c:pt idx="246">
                  <c:v>884</c:v>
                </c:pt>
                <c:pt idx="247">
                  <c:v>818</c:v>
                </c:pt>
                <c:pt idx="248">
                  <c:v>564</c:v>
                </c:pt>
                <c:pt idx="249">
                  <c:v>553</c:v>
                </c:pt>
                <c:pt idx="250">
                  <c:v>555</c:v>
                </c:pt>
                <c:pt idx="251">
                  <c:v>557</c:v>
                </c:pt>
                <c:pt idx="252">
                  <c:v>567</c:v>
                </c:pt>
                <c:pt idx="253">
                  <c:v>570</c:v>
                </c:pt>
                <c:pt idx="254">
                  <c:v>569</c:v>
                </c:pt>
                <c:pt idx="255">
                  <c:v>593</c:v>
                </c:pt>
                <c:pt idx="256">
                  <c:v>707</c:v>
                </c:pt>
                <c:pt idx="257">
                  <c:v>1303</c:v>
                </c:pt>
                <c:pt idx="258">
                  <c:v>1412</c:v>
                </c:pt>
                <c:pt idx="259">
                  <c:v>1332</c:v>
                </c:pt>
                <c:pt idx="260">
                  <c:v>1444</c:v>
                </c:pt>
                <c:pt idx="261">
                  <c:v>1094</c:v>
                </c:pt>
                <c:pt idx="262">
                  <c:v>782</c:v>
                </c:pt>
                <c:pt idx="263">
                  <c:v>785</c:v>
                </c:pt>
                <c:pt idx="264">
                  <c:v>771</c:v>
                </c:pt>
                <c:pt idx="265">
                  <c:v>767</c:v>
                </c:pt>
                <c:pt idx="266">
                  <c:v>720</c:v>
                </c:pt>
                <c:pt idx="267">
                  <c:v>727</c:v>
                </c:pt>
                <c:pt idx="268">
                  <c:v>1004</c:v>
                </c:pt>
                <c:pt idx="269">
                  <c:v>1526</c:v>
                </c:pt>
                <c:pt idx="270">
                  <c:v>2369</c:v>
                </c:pt>
                <c:pt idx="271">
                  <c:v>780</c:v>
                </c:pt>
                <c:pt idx="272">
                  <c:v>710</c:v>
                </c:pt>
                <c:pt idx="273">
                  <c:v>652</c:v>
                </c:pt>
                <c:pt idx="274">
                  <c:v>653</c:v>
                </c:pt>
                <c:pt idx="275">
                  <c:v>640</c:v>
                </c:pt>
                <c:pt idx="276">
                  <c:v>638</c:v>
                </c:pt>
                <c:pt idx="277">
                  <c:v>636</c:v>
                </c:pt>
                <c:pt idx="278">
                  <c:v>635</c:v>
                </c:pt>
                <c:pt idx="279">
                  <c:v>645</c:v>
                </c:pt>
                <c:pt idx="280">
                  <c:v>1018</c:v>
                </c:pt>
                <c:pt idx="281">
                  <c:v>1831</c:v>
                </c:pt>
                <c:pt idx="282">
                  <c:v>2135</c:v>
                </c:pt>
                <c:pt idx="283">
                  <c:v>2265</c:v>
                </c:pt>
                <c:pt idx="284">
                  <c:v>1704</c:v>
                </c:pt>
                <c:pt idx="285">
                  <c:v>1238</c:v>
                </c:pt>
                <c:pt idx="286">
                  <c:v>863</c:v>
                </c:pt>
                <c:pt idx="287">
                  <c:v>747</c:v>
                </c:pt>
                <c:pt idx="288">
                  <c:v>1173</c:v>
                </c:pt>
                <c:pt idx="289">
                  <c:v>875</c:v>
                </c:pt>
                <c:pt idx="290">
                  <c:v>874</c:v>
                </c:pt>
                <c:pt idx="291">
                  <c:v>718</c:v>
                </c:pt>
                <c:pt idx="292">
                  <c:v>835</c:v>
                </c:pt>
                <c:pt idx="293">
                  <c:v>1139</c:v>
                </c:pt>
                <c:pt idx="294">
                  <c:v>1508</c:v>
                </c:pt>
                <c:pt idx="295">
                  <c:v>1503</c:v>
                </c:pt>
                <c:pt idx="296">
                  <c:v>683</c:v>
                </c:pt>
                <c:pt idx="297">
                  <c:v>650</c:v>
                </c:pt>
                <c:pt idx="298">
                  <c:v>631</c:v>
                </c:pt>
                <c:pt idx="299">
                  <c:v>669</c:v>
                </c:pt>
                <c:pt idx="300">
                  <c:v>659</c:v>
                </c:pt>
                <c:pt idx="301">
                  <c:v>664</c:v>
                </c:pt>
                <c:pt idx="302">
                  <c:v>645</c:v>
                </c:pt>
                <c:pt idx="303">
                  <c:v>658</c:v>
                </c:pt>
                <c:pt idx="304">
                  <c:v>1064</c:v>
                </c:pt>
                <c:pt idx="305">
                  <c:v>2066</c:v>
                </c:pt>
                <c:pt idx="306">
                  <c:v>2066</c:v>
                </c:pt>
                <c:pt idx="307">
                  <c:v>1846</c:v>
                </c:pt>
                <c:pt idx="308">
                  <c:v>1556</c:v>
                </c:pt>
                <c:pt idx="309">
                  <c:v>1287</c:v>
                </c:pt>
                <c:pt idx="310">
                  <c:v>971</c:v>
                </c:pt>
                <c:pt idx="311">
                  <c:v>904</c:v>
                </c:pt>
                <c:pt idx="312">
                  <c:v>928</c:v>
                </c:pt>
                <c:pt idx="313">
                  <c:v>879</c:v>
                </c:pt>
                <c:pt idx="314">
                  <c:v>709</c:v>
                </c:pt>
                <c:pt idx="315">
                  <c:v>916</c:v>
                </c:pt>
                <c:pt idx="316">
                  <c:v>925</c:v>
                </c:pt>
                <c:pt idx="317">
                  <c:v>1273</c:v>
                </c:pt>
                <c:pt idx="318">
                  <c:v>2137</c:v>
                </c:pt>
                <c:pt idx="319">
                  <c:v>885</c:v>
                </c:pt>
                <c:pt idx="320">
                  <c:v>868</c:v>
                </c:pt>
                <c:pt idx="321">
                  <c:v>704</c:v>
                </c:pt>
                <c:pt idx="322">
                  <c:v>640</c:v>
                </c:pt>
                <c:pt idx="323">
                  <c:v>622</c:v>
                </c:pt>
                <c:pt idx="324">
                  <c:v>634</c:v>
                </c:pt>
                <c:pt idx="325">
                  <c:v>636</c:v>
                </c:pt>
                <c:pt idx="326">
                  <c:v>651</c:v>
                </c:pt>
                <c:pt idx="327">
                  <c:v>675</c:v>
                </c:pt>
                <c:pt idx="328">
                  <c:v>725</c:v>
                </c:pt>
                <c:pt idx="329">
                  <c:v>1537</c:v>
                </c:pt>
                <c:pt idx="330">
                  <c:v>2577</c:v>
                </c:pt>
                <c:pt idx="331">
                  <c:v>2242</c:v>
                </c:pt>
                <c:pt idx="332">
                  <c:v>1839</c:v>
                </c:pt>
                <c:pt idx="333">
                  <c:v>1026</c:v>
                </c:pt>
                <c:pt idx="334">
                  <c:v>1033</c:v>
                </c:pt>
                <c:pt idx="335">
                  <c:v>933</c:v>
                </c:pt>
              </c:numCache>
            </c:numRef>
          </c:val>
          <c:smooth val="0"/>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J$3:$J$363</c:f>
              <c:numCache>
                <c:formatCode>General</c:formatCode>
                <c:ptCount val="361"/>
                <c:pt idx="0">
                  <c:v>86</c:v>
                </c:pt>
                <c:pt idx="1">
                  <c:v>86</c:v>
                </c:pt>
                <c:pt idx="2">
                  <c:v>85</c:v>
                </c:pt>
                <c:pt idx="3">
                  <c:v>85</c:v>
                </c:pt>
                <c:pt idx="4">
                  <c:v>85</c:v>
                </c:pt>
                <c:pt idx="5">
                  <c:v>85</c:v>
                </c:pt>
                <c:pt idx="6">
                  <c:v>85</c:v>
                </c:pt>
                <c:pt idx="7">
                  <c:v>85</c:v>
                </c:pt>
                <c:pt idx="8">
                  <c:v>85</c:v>
                </c:pt>
                <c:pt idx="9">
                  <c:v>85</c:v>
                </c:pt>
                <c:pt idx="10">
                  <c:v>85</c:v>
                </c:pt>
                <c:pt idx="11">
                  <c:v>83</c:v>
                </c:pt>
                <c:pt idx="12">
                  <c:v>85</c:v>
                </c:pt>
                <c:pt idx="13">
                  <c:v>85</c:v>
                </c:pt>
                <c:pt idx="14">
                  <c:v>86</c:v>
                </c:pt>
                <c:pt idx="15">
                  <c:v>86</c:v>
                </c:pt>
                <c:pt idx="16">
                  <c:v>86</c:v>
                </c:pt>
                <c:pt idx="17">
                  <c:v>85</c:v>
                </c:pt>
                <c:pt idx="18">
                  <c:v>84</c:v>
                </c:pt>
                <c:pt idx="19">
                  <c:v>83</c:v>
                </c:pt>
                <c:pt idx="20">
                  <c:v>85</c:v>
                </c:pt>
                <c:pt idx="21">
                  <c:v>85</c:v>
                </c:pt>
                <c:pt idx="22">
                  <c:v>84</c:v>
                </c:pt>
                <c:pt idx="23">
                  <c:v>84</c:v>
                </c:pt>
                <c:pt idx="24">
                  <c:v>84</c:v>
                </c:pt>
                <c:pt idx="25">
                  <c:v>85</c:v>
                </c:pt>
                <c:pt idx="26">
                  <c:v>84</c:v>
                </c:pt>
                <c:pt idx="27">
                  <c:v>85</c:v>
                </c:pt>
                <c:pt idx="28">
                  <c:v>85</c:v>
                </c:pt>
                <c:pt idx="29">
                  <c:v>86</c:v>
                </c:pt>
                <c:pt idx="30">
                  <c:v>86</c:v>
                </c:pt>
                <c:pt idx="31">
                  <c:v>86</c:v>
                </c:pt>
                <c:pt idx="32">
                  <c:v>59</c:v>
                </c:pt>
                <c:pt idx="33">
                  <c:v>41</c:v>
                </c:pt>
                <c:pt idx="34">
                  <c:v>41</c:v>
                </c:pt>
                <c:pt idx="35">
                  <c:v>42</c:v>
                </c:pt>
                <c:pt idx="36">
                  <c:v>40</c:v>
                </c:pt>
                <c:pt idx="37">
                  <c:v>40</c:v>
                </c:pt>
                <c:pt idx="38">
                  <c:v>40</c:v>
                </c:pt>
                <c:pt idx="39">
                  <c:v>40</c:v>
                </c:pt>
                <c:pt idx="40">
                  <c:v>40</c:v>
                </c:pt>
                <c:pt idx="41">
                  <c:v>40</c:v>
                </c:pt>
                <c:pt idx="42">
                  <c:v>40</c:v>
                </c:pt>
                <c:pt idx="43">
                  <c:v>41</c:v>
                </c:pt>
                <c:pt idx="44">
                  <c:v>42</c:v>
                </c:pt>
                <c:pt idx="45">
                  <c:v>42</c:v>
                </c:pt>
                <c:pt idx="46">
                  <c:v>41</c:v>
                </c:pt>
                <c:pt idx="47">
                  <c:v>41</c:v>
                </c:pt>
                <c:pt idx="48">
                  <c:v>42</c:v>
                </c:pt>
                <c:pt idx="49">
                  <c:v>42</c:v>
                </c:pt>
                <c:pt idx="50">
                  <c:v>42</c:v>
                </c:pt>
                <c:pt idx="51">
                  <c:v>42</c:v>
                </c:pt>
                <c:pt idx="52">
                  <c:v>42</c:v>
                </c:pt>
                <c:pt idx="53">
                  <c:v>42</c:v>
                </c:pt>
                <c:pt idx="54">
                  <c:v>42</c:v>
                </c:pt>
                <c:pt idx="55">
                  <c:v>43</c:v>
                </c:pt>
                <c:pt idx="56">
                  <c:v>43</c:v>
                </c:pt>
                <c:pt idx="57">
                  <c:v>43</c:v>
                </c:pt>
                <c:pt idx="58">
                  <c:v>42</c:v>
                </c:pt>
                <c:pt idx="59">
                  <c:v>41</c:v>
                </c:pt>
                <c:pt idx="60">
                  <c:v>40</c:v>
                </c:pt>
                <c:pt idx="61">
                  <c:v>40</c:v>
                </c:pt>
                <c:pt idx="62">
                  <c:v>40</c:v>
                </c:pt>
                <c:pt idx="63">
                  <c:v>40</c:v>
                </c:pt>
                <c:pt idx="64">
                  <c:v>41</c:v>
                </c:pt>
                <c:pt idx="65">
                  <c:v>41</c:v>
                </c:pt>
                <c:pt idx="66">
                  <c:v>40</c:v>
                </c:pt>
                <c:pt idx="67">
                  <c:v>39</c:v>
                </c:pt>
                <c:pt idx="68">
                  <c:v>38</c:v>
                </c:pt>
                <c:pt idx="69">
                  <c:v>34</c:v>
                </c:pt>
                <c:pt idx="70">
                  <c:v>33</c:v>
                </c:pt>
                <c:pt idx="71">
                  <c:v>34</c:v>
                </c:pt>
                <c:pt idx="72">
                  <c:v>34</c:v>
                </c:pt>
                <c:pt idx="73">
                  <c:v>33</c:v>
                </c:pt>
                <c:pt idx="74">
                  <c:v>34</c:v>
                </c:pt>
                <c:pt idx="75">
                  <c:v>34</c:v>
                </c:pt>
                <c:pt idx="76">
                  <c:v>34</c:v>
                </c:pt>
                <c:pt idx="77">
                  <c:v>34</c:v>
                </c:pt>
                <c:pt idx="78">
                  <c:v>34</c:v>
                </c:pt>
                <c:pt idx="79">
                  <c:v>34</c:v>
                </c:pt>
                <c:pt idx="80">
                  <c:v>33</c:v>
                </c:pt>
                <c:pt idx="81">
                  <c:v>32</c:v>
                </c:pt>
                <c:pt idx="82">
                  <c:v>32</c:v>
                </c:pt>
                <c:pt idx="83">
                  <c:v>33</c:v>
                </c:pt>
                <c:pt idx="84">
                  <c:v>33</c:v>
                </c:pt>
                <c:pt idx="85">
                  <c:v>32</c:v>
                </c:pt>
                <c:pt idx="86">
                  <c:v>32</c:v>
                </c:pt>
                <c:pt idx="87">
                  <c:v>32</c:v>
                </c:pt>
                <c:pt idx="88">
                  <c:v>32</c:v>
                </c:pt>
                <c:pt idx="89">
                  <c:v>33</c:v>
                </c:pt>
                <c:pt idx="90">
                  <c:v>34</c:v>
                </c:pt>
                <c:pt idx="91">
                  <c:v>33</c:v>
                </c:pt>
                <c:pt idx="92">
                  <c:v>33</c:v>
                </c:pt>
                <c:pt idx="93">
                  <c:v>31</c:v>
                </c:pt>
                <c:pt idx="94">
                  <c:v>34</c:v>
                </c:pt>
                <c:pt idx="95">
                  <c:v>42</c:v>
                </c:pt>
                <c:pt idx="96">
                  <c:v>63</c:v>
                </c:pt>
                <c:pt idx="97">
                  <c:v>73</c:v>
                </c:pt>
                <c:pt idx="98">
                  <c:v>74</c:v>
                </c:pt>
                <c:pt idx="99">
                  <c:v>74</c:v>
                </c:pt>
                <c:pt idx="100">
                  <c:v>75</c:v>
                </c:pt>
                <c:pt idx="101">
                  <c:v>76</c:v>
                </c:pt>
                <c:pt idx="102">
                  <c:v>77</c:v>
                </c:pt>
                <c:pt idx="103">
                  <c:v>73</c:v>
                </c:pt>
                <c:pt idx="104">
                  <c:v>74</c:v>
                </c:pt>
                <c:pt idx="105">
                  <c:v>74</c:v>
                </c:pt>
                <c:pt idx="106">
                  <c:v>73</c:v>
                </c:pt>
                <c:pt idx="107">
                  <c:v>73</c:v>
                </c:pt>
                <c:pt idx="108">
                  <c:v>73</c:v>
                </c:pt>
                <c:pt idx="109">
                  <c:v>73</c:v>
                </c:pt>
                <c:pt idx="110">
                  <c:v>74</c:v>
                </c:pt>
                <c:pt idx="111">
                  <c:v>74</c:v>
                </c:pt>
                <c:pt idx="112">
                  <c:v>74</c:v>
                </c:pt>
                <c:pt idx="113">
                  <c:v>60</c:v>
                </c:pt>
                <c:pt idx="114">
                  <c:v>39</c:v>
                </c:pt>
                <c:pt idx="115">
                  <c:v>39</c:v>
                </c:pt>
                <c:pt idx="116">
                  <c:v>40</c:v>
                </c:pt>
                <c:pt idx="117">
                  <c:v>40</c:v>
                </c:pt>
                <c:pt idx="118">
                  <c:v>40</c:v>
                </c:pt>
                <c:pt idx="119">
                  <c:v>41</c:v>
                </c:pt>
                <c:pt idx="120">
                  <c:v>41</c:v>
                </c:pt>
                <c:pt idx="121">
                  <c:v>41</c:v>
                </c:pt>
                <c:pt idx="122">
                  <c:v>40</c:v>
                </c:pt>
                <c:pt idx="123">
                  <c:v>40</c:v>
                </c:pt>
                <c:pt idx="124">
                  <c:v>40</c:v>
                </c:pt>
                <c:pt idx="125">
                  <c:v>40</c:v>
                </c:pt>
                <c:pt idx="126">
                  <c:v>38</c:v>
                </c:pt>
                <c:pt idx="127">
                  <c:v>37</c:v>
                </c:pt>
                <c:pt idx="128">
                  <c:v>39</c:v>
                </c:pt>
                <c:pt idx="129">
                  <c:v>38</c:v>
                </c:pt>
                <c:pt idx="130">
                  <c:v>38</c:v>
                </c:pt>
                <c:pt idx="131">
                  <c:v>38</c:v>
                </c:pt>
                <c:pt idx="132">
                  <c:v>38</c:v>
                </c:pt>
                <c:pt idx="133">
                  <c:v>37</c:v>
                </c:pt>
                <c:pt idx="134">
                  <c:v>37</c:v>
                </c:pt>
                <c:pt idx="135">
                  <c:v>38</c:v>
                </c:pt>
                <c:pt idx="136">
                  <c:v>37</c:v>
                </c:pt>
                <c:pt idx="137">
                  <c:v>38</c:v>
                </c:pt>
                <c:pt idx="138">
                  <c:v>38</c:v>
                </c:pt>
                <c:pt idx="139">
                  <c:v>39</c:v>
                </c:pt>
                <c:pt idx="140">
                  <c:v>39</c:v>
                </c:pt>
                <c:pt idx="141">
                  <c:v>39</c:v>
                </c:pt>
                <c:pt idx="142">
                  <c:v>40</c:v>
                </c:pt>
                <c:pt idx="143">
                  <c:v>38</c:v>
                </c:pt>
                <c:pt idx="144">
                  <c:v>40</c:v>
                </c:pt>
                <c:pt idx="145">
                  <c:v>40</c:v>
                </c:pt>
                <c:pt idx="146">
                  <c:v>40</c:v>
                </c:pt>
                <c:pt idx="147">
                  <c:v>39</c:v>
                </c:pt>
                <c:pt idx="148">
                  <c:v>40</c:v>
                </c:pt>
                <c:pt idx="149">
                  <c:v>40</c:v>
                </c:pt>
                <c:pt idx="150">
                  <c:v>65</c:v>
                </c:pt>
                <c:pt idx="151">
                  <c:v>76</c:v>
                </c:pt>
                <c:pt idx="152">
                  <c:v>84</c:v>
                </c:pt>
                <c:pt idx="153">
                  <c:v>84</c:v>
                </c:pt>
                <c:pt idx="154">
                  <c:v>85</c:v>
                </c:pt>
                <c:pt idx="155">
                  <c:v>85</c:v>
                </c:pt>
                <c:pt idx="156">
                  <c:v>85</c:v>
                </c:pt>
                <c:pt idx="157">
                  <c:v>85</c:v>
                </c:pt>
                <c:pt idx="158">
                  <c:v>85</c:v>
                </c:pt>
                <c:pt idx="159">
                  <c:v>85</c:v>
                </c:pt>
                <c:pt idx="160">
                  <c:v>85</c:v>
                </c:pt>
                <c:pt idx="161">
                  <c:v>85</c:v>
                </c:pt>
                <c:pt idx="162">
                  <c:v>84</c:v>
                </c:pt>
                <c:pt idx="163">
                  <c:v>85</c:v>
                </c:pt>
                <c:pt idx="164">
                  <c:v>85</c:v>
                </c:pt>
                <c:pt idx="165">
                  <c:v>85</c:v>
                </c:pt>
                <c:pt idx="166">
                  <c:v>84</c:v>
                </c:pt>
                <c:pt idx="167">
                  <c:v>84</c:v>
                </c:pt>
                <c:pt idx="168">
                  <c:v>85</c:v>
                </c:pt>
                <c:pt idx="169">
                  <c:v>84</c:v>
                </c:pt>
                <c:pt idx="170">
                  <c:v>83</c:v>
                </c:pt>
                <c:pt idx="171">
                  <c:v>82</c:v>
                </c:pt>
                <c:pt idx="172">
                  <c:v>83</c:v>
                </c:pt>
                <c:pt idx="173">
                  <c:v>83</c:v>
                </c:pt>
                <c:pt idx="174">
                  <c:v>82</c:v>
                </c:pt>
                <c:pt idx="175">
                  <c:v>81</c:v>
                </c:pt>
                <c:pt idx="176">
                  <c:v>84</c:v>
                </c:pt>
                <c:pt idx="177">
                  <c:v>86</c:v>
                </c:pt>
                <c:pt idx="178">
                  <c:v>86</c:v>
                </c:pt>
                <c:pt idx="179">
                  <c:v>85</c:v>
                </c:pt>
                <c:pt idx="180">
                  <c:v>84</c:v>
                </c:pt>
                <c:pt idx="181">
                  <c:v>84</c:v>
                </c:pt>
                <c:pt idx="182">
                  <c:v>84</c:v>
                </c:pt>
                <c:pt idx="183">
                  <c:v>84</c:v>
                </c:pt>
                <c:pt idx="184">
                  <c:v>83</c:v>
                </c:pt>
                <c:pt idx="185">
                  <c:v>83</c:v>
                </c:pt>
                <c:pt idx="186">
                  <c:v>82</c:v>
                </c:pt>
                <c:pt idx="187">
                  <c:v>84</c:v>
                </c:pt>
                <c:pt idx="188">
                  <c:v>85</c:v>
                </c:pt>
                <c:pt idx="189">
                  <c:v>83</c:v>
                </c:pt>
                <c:pt idx="190">
                  <c:v>74</c:v>
                </c:pt>
                <c:pt idx="191">
                  <c:v>73</c:v>
                </c:pt>
                <c:pt idx="192">
                  <c:v>74</c:v>
                </c:pt>
                <c:pt idx="193">
                  <c:v>75</c:v>
                </c:pt>
                <c:pt idx="194">
                  <c:v>75</c:v>
                </c:pt>
                <c:pt idx="195">
                  <c:v>83</c:v>
                </c:pt>
                <c:pt idx="196">
                  <c:v>85</c:v>
                </c:pt>
                <c:pt idx="197">
                  <c:v>85</c:v>
                </c:pt>
                <c:pt idx="198">
                  <c:v>84</c:v>
                </c:pt>
                <c:pt idx="199">
                  <c:v>82</c:v>
                </c:pt>
                <c:pt idx="200">
                  <c:v>83</c:v>
                </c:pt>
                <c:pt idx="201">
                  <c:v>84</c:v>
                </c:pt>
                <c:pt idx="202">
                  <c:v>84</c:v>
                </c:pt>
                <c:pt idx="203">
                  <c:v>84</c:v>
                </c:pt>
                <c:pt idx="204">
                  <c:v>85</c:v>
                </c:pt>
                <c:pt idx="205">
                  <c:v>85</c:v>
                </c:pt>
                <c:pt idx="206">
                  <c:v>85</c:v>
                </c:pt>
                <c:pt idx="207">
                  <c:v>85</c:v>
                </c:pt>
                <c:pt idx="208">
                  <c:v>85</c:v>
                </c:pt>
                <c:pt idx="209">
                  <c:v>85</c:v>
                </c:pt>
                <c:pt idx="210">
                  <c:v>83</c:v>
                </c:pt>
                <c:pt idx="211">
                  <c:v>83</c:v>
                </c:pt>
                <c:pt idx="212">
                  <c:v>82</c:v>
                </c:pt>
                <c:pt idx="213">
                  <c:v>83</c:v>
                </c:pt>
                <c:pt idx="214">
                  <c:v>81</c:v>
                </c:pt>
                <c:pt idx="215">
                  <c:v>82</c:v>
                </c:pt>
                <c:pt idx="216">
                  <c:v>82</c:v>
                </c:pt>
                <c:pt idx="217">
                  <c:v>81</c:v>
                </c:pt>
                <c:pt idx="218">
                  <c:v>54</c:v>
                </c:pt>
                <c:pt idx="219">
                  <c:v>49</c:v>
                </c:pt>
                <c:pt idx="220">
                  <c:v>49</c:v>
                </c:pt>
                <c:pt idx="221">
                  <c:v>49</c:v>
                </c:pt>
                <c:pt idx="222">
                  <c:v>49</c:v>
                </c:pt>
                <c:pt idx="223">
                  <c:v>49</c:v>
                </c:pt>
                <c:pt idx="224">
                  <c:v>40</c:v>
                </c:pt>
                <c:pt idx="225">
                  <c:v>41</c:v>
                </c:pt>
                <c:pt idx="226">
                  <c:v>41</c:v>
                </c:pt>
                <c:pt idx="227">
                  <c:v>42</c:v>
                </c:pt>
                <c:pt idx="228">
                  <c:v>42</c:v>
                </c:pt>
                <c:pt idx="229">
                  <c:v>42</c:v>
                </c:pt>
                <c:pt idx="230">
                  <c:v>43</c:v>
                </c:pt>
                <c:pt idx="231">
                  <c:v>43</c:v>
                </c:pt>
                <c:pt idx="232">
                  <c:v>43</c:v>
                </c:pt>
                <c:pt idx="233">
                  <c:v>43</c:v>
                </c:pt>
                <c:pt idx="234">
                  <c:v>43</c:v>
                </c:pt>
                <c:pt idx="235">
                  <c:v>42</c:v>
                </c:pt>
                <c:pt idx="236">
                  <c:v>43</c:v>
                </c:pt>
                <c:pt idx="237">
                  <c:v>42</c:v>
                </c:pt>
                <c:pt idx="238">
                  <c:v>40</c:v>
                </c:pt>
                <c:pt idx="239">
                  <c:v>41</c:v>
                </c:pt>
                <c:pt idx="240">
                  <c:v>43</c:v>
                </c:pt>
                <c:pt idx="241">
                  <c:v>42</c:v>
                </c:pt>
                <c:pt idx="242">
                  <c:v>42</c:v>
                </c:pt>
                <c:pt idx="243">
                  <c:v>42</c:v>
                </c:pt>
                <c:pt idx="244">
                  <c:v>42</c:v>
                </c:pt>
                <c:pt idx="245">
                  <c:v>43</c:v>
                </c:pt>
                <c:pt idx="246">
                  <c:v>42</c:v>
                </c:pt>
                <c:pt idx="247">
                  <c:v>44</c:v>
                </c:pt>
                <c:pt idx="248">
                  <c:v>49</c:v>
                </c:pt>
                <c:pt idx="249">
                  <c:v>61</c:v>
                </c:pt>
                <c:pt idx="250">
                  <c:v>77</c:v>
                </c:pt>
                <c:pt idx="251">
                  <c:v>79</c:v>
                </c:pt>
                <c:pt idx="252">
                  <c:v>80</c:v>
                </c:pt>
                <c:pt idx="253">
                  <c:v>81</c:v>
                </c:pt>
                <c:pt idx="254">
                  <c:v>77</c:v>
                </c:pt>
                <c:pt idx="255">
                  <c:v>75</c:v>
                </c:pt>
                <c:pt idx="256">
                  <c:v>78</c:v>
                </c:pt>
                <c:pt idx="257">
                  <c:v>77</c:v>
                </c:pt>
                <c:pt idx="258">
                  <c:v>79</c:v>
                </c:pt>
                <c:pt idx="259">
                  <c:v>79</c:v>
                </c:pt>
                <c:pt idx="260">
                  <c:v>80</c:v>
                </c:pt>
                <c:pt idx="261">
                  <c:v>84</c:v>
                </c:pt>
                <c:pt idx="262">
                  <c:v>83</c:v>
                </c:pt>
                <c:pt idx="263">
                  <c:v>82</c:v>
                </c:pt>
                <c:pt idx="264">
                  <c:v>82</c:v>
                </c:pt>
                <c:pt idx="265">
                  <c:v>83</c:v>
                </c:pt>
                <c:pt idx="266">
                  <c:v>83</c:v>
                </c:pt>
                <c:pt idx="267">
                  <c:v>83</c:v>
                </c:pt>
                <c:pt idx="268">
                  <c:v>82</c:v>
                </c:pt>
                <c:pt idx="269">
                  <c:v>82</c:v>
                </c:pt>
                <c:pt idx="270">
                  <c:v>80</c:v>
                </c:pt>
                <c:pt idx="271">
                  <c:v>82</c:v>
                </c:pt>
                <c:pt idx="272">
                  <c:v>83</c:v>
                </c:pt>
                <c:pt idx="273">
                  <c:v>83</c:v>
                </c:pt>
                <c:pt idx="274">
                  <c:v>84</c:v>
                </c:pt>
                <c:pt idx="275">
                  <c:v>84</c:v>
                </c:pt>
                <c:pt idx="276">
                  <c:v>85</c:v>
                </c:pt>
                <c:pt idx="277">
                  <c:v>85</c:v>
                </c:pt>
                <c:pt idx="278">
                  <c:v>85</c:v>
                </c:pt>
                <c:pt idx="279">
                  <c:v>85</c:v>
                </c:pt>
                <c:pt idx="280">
                  <c:v>84</c:v>
                </c:pt>
                <c:pt idx="281">
                  <c:v>84</c:v>
                </c:pt>
                <c:pt idx="282">
                  <c:v>83</c:v>
                </c:pt>
                <c:pt idx="283">
                  <c:v>83</c:v>
                </c:pt>
                <c:pt idx="284">
                  <c:v>81</c:v>
                </c:pt>
                <c:pt idx="285">
                  <c:v>83</c:v>
                </c:pt>
                <c:pt idx="286">
                  <c:v>84</c:v>
                </c:pt>
                <c:pt idx="287">
                  <c:v>83</c:v>
                </c:pt>
                <c:pt idx="288">
                  <c:v>83</c:v>
                </c:pt>
                <c:pt idx="289">
                  <c:v>84</c:v>
                </c:pt>
                <c:pt idx="290">
                  <c:v>85</c:v>
                </c:pt>
                <c:pt idx="291">
                  <c:v>84</c:v>
                </c:pt>
                <c:pt idx="292">
                  <c:v>85</c:v>
                </c:pt>
                <c:pt idx="293">
                  <c:v>84</c:v>
                </c:pt>
                <c:pt idx="294">
                  <c:v>83</c:v>
                </c:pt>
                <c:pt idx="295">
                  <c:v>83</c:v>
                </c:pt>
                <c:pt idx="296">
                  <c:v>83</c:v>
                </c:pt>
                <c:pt idx="297">
                  <c:v>83</c:v>
                </c:pt>
                <c:pt idx="298">
                  <c:v>83</c:v>
                </c:pt>
                <c:pt idx="299">
                  <c:v>83</c:v>
                </c:pt>
                <c:pt idx="300">
                  <c:v>76</c:v>
                </c:pt>
                <c:pt idx="301">
                  <c:v>75</c:v>
                </c:pt>
                <c:pt idx="302">
                  <c:v>76</c:v>
                </c:pt>
                <c:pt idx="303">
                  <c:v>82</c:v>
                </c:pt>
                <c:pt idx="304">
                  <c:v>80</c:v>
                </c:pt>
                <c:pt idx="305">
                  <c:v>79</c:v>
                </c:pt>
                <c:pt idx="306">
                  <c:v>78</c:v>
                </c:pt>
                <c:pt idx="307">
                  <c:v>79</c:v>
                </c:pt>
                <c:pt idx="308">
                  <c:v>78</c:v>
                </c:pt>
                <c:pt idx="309">
                  <c:v>79</c:v>
                </c:pt>
                <c:pt idx="310">
                  <c:v>82</c:v>
                </c:pt>
                <c:pt idx="311">
                  <c:v>83</c:v>
                </c:pt>
                <c:pt idx="312">
                  <c:v>83</c:v>
                </c:pt>
                <c:pt idx="313">
                  <c:v>83</c:v>
                </c:pt>
                <c:pt idx="314">
                  <c:v>82</c:v>
                </c:pt>
                <c:pt idx="315">
                  <c:v>82</c:v>
                </c:pt>
                <c:pt idx="316">
                  <c:v>82</c:v>
                </c:pt>
                <c:pt idx="317">
                  <c:v>83</c:v>
                </c:pt>
                <c:pt idx="318">
                  <c:v>82</c:v>
                </c:pt>
                <c:pt idx="319">
                  <c:v>82</c:v>
                </c:pt>
                <c:pt idx="320">
                  <c:v>83</c:v>
                </c:pt>
                <c:pt idx="321">
                  <c:v>83</c:v>
                </c:pt>
                <c:pt idx="322">
                  <c:v>83</c:v>
                </c:pt>
                <c:pt idx="323">
                  <c:v>83</c:v>
                </c:pt>
                <c:pt idx="324">
                  <c:v>83</c:v>
                </c:pt>
                <c:pt idx="325">
                  <c:v>83</c:v>
                </c:pt>
                <c:pt idx="326">
                  <c:v>83</c:v>
                </c:pt>
                <c:pt idx="327">
                  <c:v>83</c:v>
                </c:pt>
                <c:pt idx="328">
                  <c:v>83</c:v>
                </c:pt>
                <c:pt idx="329">
                  <c:v>83</c:v>
                </c:pt>
                <c:pt idx="330">
                  <c:v>83</c:v>
                </c:pt>
                <c:pt idx="331">
                  <c:v>83</c:v>
                </c:pt>
                <c:pt idx="332">
                  <c:v>84</c:v>
                </c:pt>
                <c:pt idx="333">
                  <c:v>84</c:v>
                </c:pt>
                <c:pt idx="334">
                  <c:v>84</c:v>
                </c:pt>
                <c:pt idx="335">
                  <c:v>84</c:v>
                </c:pt>
              </c:numCache>
            </c:numRef>
          </c:val>
          <c:smooth val="0"/>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H$3:$H$363</c:f>
              <c:numCache>
                <c:formatCode>General</c:formatCode>
                <c:ptCount val="361"/>
                <c:pt idx="0">
                  <c:v>15833</c:v>
                </c:pt>
                <c:pt idx="1">
                  <c:v>15550</c:v>
                </c:pt>
                <c:pt idx="2">
                  <c:v>15322</c:v>
                </c:pt>
                <c:pt idx="3">
                  <c:v>15644</c:v>
                </c:pt>
                <c:pt idx="4">
                  <c:v>16112</c:v>
                </c:pt>
                <c:pt idx="5">
                  <c:v>17197</c:v>
                </c:pt>
                <c:pt idx="6">
                  <c:v>17782</c:v>
                </c:pt>
                <c:pt idx="7">
                  <c:v>16201</c:v>
                </c:pt>
                <c:pt idx="8">
                  <c:v>11587</c:v>
                </c:pt>
                <c:pt idx="9">
                  <c:v>9900</c:v>
                </c:pt>
                <c:pt idx="10">
                  <c:v>9377</c:v>
                </c:pt>
                <c:pt idx="11">
                  <c:v>9475</c:v>
                </c:pt>
                <c:pt idx="12">
                  <c:v>9806</c:v>
                </c:pt>
                <c:pt idx="13">
                  <c:v>9430</c:v>
                </c:pt>
                <c:pt idx="14">
                  <c:v>9648</c:v>
                </c:pt>
                <c:pt idx="15">
                  <c:v>10384</c:v>
                </c:pt>
                <c:pt idx="16">
                  <c:v>13390</c:v>
                </c:pt>
                <c:pt idx="17">
                  <c:v>14525</c:v>
                </c:pt>
                <c:pt idx="18">
                  <c:v>16287</c:v>
                </c:pt>
                <c:pt idx="19">
                  <c:v>15774</c:v>
                </c:pt>
                <c:pt idx="20">
                  <c:v>15632</c:v>
                </c:pt>
                <c:pt idx="21">
                  <c:v>14871</c:v>
                </c:pt>
                <c:pt idx="22">
                  <c:v>14615</c:v>
                </c:pt>
                <c:pt idx="23">
                  <c:v>14115</c:v>
                </c:pt>
                <c:pt idx="24">
                  <c:v>14428</c:v>
                </c:pt>
                <c:pt idx="25">
                  <c:v>13426</c:v>
                </c:pt>
                <c:pt idx="26">
                  <c:v>12846</c:v>
                </c:pt>
                <c:pt idx="27">
                  <c:v>12561</c:v>
                </c:pt>
                <c:pt idx="28">
                  <c:v>12815</c:v>
                </c:pt>
                <c:pt idx="29">
                  <c:v>13510</c:v>
                </c:pt>
                <c:pt idx="30">
                  <c:v>14015</c:v>
                </c:pt>
                <c:pt idx="31">
                  <c:v>13876</c:v>
                </c:pt>
                <c:pt idx="32">
                  <c:v>11770</c:v>
                </c:pt>
                <c:pt idx="33">
                  <c:v>9540</c:v>
                </c:pt>
                <c:pt idx="34">
                  <c:v>9283</c:v>
                </c:pt>
                <c:pt idx="35">
                  <c:v>9802</c:v>
                </c:pt>
                <c:pt idx="36">
                  <c:v>9686</c:v>
                </c:pt>
                <c:pt idx="37">
                  <c:v>9339</c:v>
                </c:pt>
                <c:pt idx="38">
                  <c:v>9200</c:v>
                </c:pt>
                <c:pt idx="39">
                  <c:v>9983</c:v>
                </c:pt>
                <c:pt idx="40">
                  <c:v>12457</c:v>
                </c:pt>
                <c:pt idx="41">
                  <c:v>14266</c:v>
                </c:pt>
                <c:pt idx="42">
                  <c:v>15129</c:v>
                </c:pt>
                <c:pt idx="43">
                  <c:v>14612</c:v>
                </c:pt>
                <c:pt idx="44">
                  <c:v>14769</c:v>
                </c:pt>
                <c:pt idx="45">
                  <c:v>14651</c:v>
                </c:pt>
                <c:pt idx="46">
                  <c:v>14530</c:v>
                </c:pt>
                <c:pt idx="47">
                  <c:v>13843</c:v>
                </c:pt>
                <c:pt idx="48">
                  <c:v>13060</c:v>
                </c:pt>
                <c:pt idx="49">
                  <c:v>12406</c:v>
                </c:pt>
                <c:pt idx="50">
                  <c:v>12097</c:v>
                </c:pt>
                <c:pt idx="51">
                  <c:v>12465</c:v>
                </c:pt>
                <c:pt idx="52">
                  <c:v>12079</c:v>
                </c:pt>
                <c:pt idx="53">
                  <c:v>11673</c:v>
                </c:pt>
                <c:pt idx="54">
                  <c:v>11885</c:v>
                </c:pt>
                <c:pt idx="55">
                  <c:v>10192</c:v>
                </c:pt>
                <c:pt idx="56">
                  <c:v>6703</c:v>
                </c:pt>
                <c:pt idx="57">
                  <c:v>4973</c:v>
                </c:pt>
                <c:pt idx="58">
                  <c:v>5034</c:v>
                </c:pt>
                <c:pt idx="59">
                  <c:v>5776</c:v>
                </c:pt>
                <c:pt idx="60">
                  <c:v>5544</c:v>
                </c:pt>
                <c:pt idx="61">
                  <c:v>5497</c:v>
                </c:pt>
                <c:pt idx="62">
                  <c:v>5273</c:v>
                </c:pt>
                <c:pt idx="63">
                  <c:v>5823</c:v>
                </c:pt>
                <c:pt idx="64">
                  <c:v>8179</c:v>
                </c:pt>
                <c:pt idx="65">
                  <c:v>10239</c:v>
                </c:pt>
                <c:pt idx="66">
                  <c:v>11006</c:v>
                </c:pt>
                <c:pt idx="67">
                  <c:v>11500</c:v>
                </c:pt>
                <c:pt idx="68">
                  <c:v>11702</c:v>
                </c:pt>
                <c:pt idx="69">
                  <c:v>12042</c:v>
                </c:pt>
                <c:pt idx="70">
                  <c:v>11899</c:v>
                </c:pt>
                <c:pt idx="71">
                  <c:v>11072</c:v>
                </c:pt>
                <c:pt idx="72">
                  <c:v>10386</c:v>
                </c:pt>
                <c:pt idx="73">
                  <c:v>10005</c:v>
                </c:pt>
                <c:pt idx="74">
                  <c:v>9357</c:v>
                </c:pt>
                <c:pt idx="75">
                  <c:v>8911</c:v>
                </c:pt>
                <c:pt idx="76">
                  <c:v>8783</c:v>
                </c:pt>
                <c:pt idx="77">
                  <c:v>9253</c:v>
                </c:pt>
                <c:pt idx="78">
                  <c:v>9339</c:v>
                </c:pt>
                <c:pt idx="79">
                  <c:v>7679</c:v>
                </c:pt>
                <c:pt idx="80">
                  <c:v>5925</c:v>
                </c:pt>
                <c:pt idx="81">
                  <c:v>5675</c:v>
                </c:pt>
                <c:pt idx="82">
                  <c:v>5973</c:v>
                </c:pt>
                <c:pt idx="83">
                  <c:v>6371</c:v>
                </c:pt>
                <c:pt idx="84">
                  <c:v>6081</c:v>
                </c:pt>
                <c:pt idx="85">
                  <c:v>5687</c:v>
                </c:pt>
                <c:pt idx="86">
                  <c:v>5335</c:v>
                </c:pt>
                <c:pt idx="87">
                  <c:v>5904</c:v>
                </c:pt>
                <c:pt idx="88">
                  <c:v>7546</c:v>
                </c:pt>
                <c:pt idx="89">
                  <c:v>8808</c:v>
                </c:pt>
                <c:pt idx="90">
                  <c:v>9615</c:v>
                </c:pt>
                <c:pt idx="91">
                  <c:v>9841</c:v>
                </c:pt>
                <c:pt idx="92">
                  <c:v>9692</c:v>
                </c:pt>
                <c:pt idx="93">
                  <c:v>9524</c:v>
                </c:pt>
                <c:pt idx="94">
                  <c:v>9446</c:v>
                </c:pt>
                <c:pt idx="95">
                  <c:v>8557</c:v>
                </c:pt>
                <c:pt idx="96">
                  <c:v>8293</c:v>
                </c:pt>
                <c:pt idx="97">
                  <c:v>7648</c:v>
                </c:pt>
                <c:pt idx="98">
                  <c:v>7790</c:v>
                </c:pt>
                <c:pt idx="99">
                  <c:v>7919</c:v>
                </c:pt>
                <c:pt idx="100">
                  <c:v>8178</c:v>
                </c:pt>
                <c:pt idx="101">
                  <c:v>8652</c:v>
                </c:pt>
                <c:pt idx="102">
                  <c:v>9367</c:v>
                </c:pt>
                <c:pt idx="103">
                  <c:v>8037</c:v>
                </c:pt>
                <c:pt idx="104">
                  <c:v>5505</c:v>
                </c:pt>
                <c:pt idx="105">
                  <c:v>5075</c:v>
                </c:pt>
                <c:pt idx="106">
                  <c:v>5304</c:v>
                </c:pt>
                <c:pt idx="107">
                  <c:v>5396</c:v>
                </c:pt>
                <c:pt idx="108">
                  <c:v>5280</c:v>
                </c:pt>
                <c:pt idx="109">
                  <c:v>5519</c:v>
                </c:pt>
                <c:pt idx="110">
                  <c:v>5074</c:v>
                </c:pt>
                <c:pt idx="111">
                  <c:v>5820</c:v>
                </c:pt>
                <c:pt idx="112">
                  <c:v>7786</c:v>
                </c:pt>
                <c:pt idx="113">
                  <c:v>10218</c:v>
                </c:pt>
                <c:pt idx="114">
                  <c:v>10897</c:v>
                </c:pt>
                <c:pt idx="115">
                  <c:v>10953</c:v>
                </c:pt>
                <c:pt idx="116">
                  <c:v>11165</c:v>
                </c:pt>
                <c:pt idx="117">
                  <c:v>11206</c:v>
                </c:pt>
                <c:pt idx="118">
                  <c:v>9830</c:v>
                </c:pt>
                <c:pt idx="119">
                  <c:v>8654</c:v>
                </c:pt>
                <c:pt idx="120">
                  <c:v>9044</c:v>
                </c:pt>
                <c:pt idx="121">
                  <c:v>9020</c:v>
                </c:pt>
                <c:pt idx="122">
                  <c:v>8754</c:v>
                </c:pt>
                <c:pt idx="123">
                  <c:v>8612</c:v>
                </c:pt>
                <c:pt idx="124">
                  <c:v>8916</c:v>
                </c:pt>
                <c:pt idx="125">
                  <c:v>9555</c:v>
                </c:pt>
                <c:pt idx="126">
                  <c:v>10245</c:v>
                </c:pt>
                <c:pt idx="127">
                  <c:v>9898</c:v>
                </c:pt>
                <c:pt idx="128">
                  <c:v>8125</c:v>
                </c:pt>
                <c:pt idx="129">
                  <c:v>7105</c:v>
                </c:pt>
                <c:pt idx="130">
                  <c:v>6398</c:v>
                </c:pt>
                <c:pt idx="131">
                  <c:v>6319</c:v>
                </c:pt>
                <c:pt idx="132">
                  <c:v>6566</c:v>
                </c:pt>
                <c:pt idx="133">
                  <c:v>5922</c:v>
                </c:pt>
                <c:pt idx="134">
                  <c:v>5598</c:v>
                </c:pt>
                <c:pt idx="135">
                  <c:v>7102</c:v>
                </c:pt>
                <c:pt idx="136">
                  <c:v>8687</c:v>
                </c:pt>
                <c:pt idx="137">
                  <c:v>10125</c:v>
                </c:pt>
                <c:pt idx="138">
                  <c:v>11385</c:v>
                </c:pt>
                <c:pt idx="139">
                  <c:v>11433</c:v>
                </c:pt>
                <c:pt idx="140">
                  <c:v>11315</c:v>
                </c:pt>
                <c:pt idx="141">
                  <c:v>10972</c:v>
                </c:pt>
                <c:pt idx="142">
                  <c:v>10818</c:v>
                </c:pt>
                <c:pt idx="143">
                  <c:v>10683</c:v>
                </c:pt>
                <c:pt idx="144">
                  <c:v>11114</c:v>
                </c:pt>
                <c:pt idx="145">
                  <c:v>11238</c:v>
                </c:pt>
                <c:pt idx="146">
                  <c:v>11240</c:v>
                </c:pt>
                <c:pt idx="147">
                  <c:v>11202</c:v>
                </c:pt>
                <c:pt idx="148">
                  <c:v>11951</c:v>
                </c:pt>
                <c:pt idx="149">
                  <c:v>12588</c:v>
                </c:pt>
                <c:pt idx="150">
                  <c:v>12805</c:v>
                </c:pt>
                <c:pt idx="151">
                  <c:v>12541</c:v>
                </c:pt>
                <c:pt idx="152">
                  <c:v>10740</c:v>
                </c:pt>
                <c:pt idx="153">
                  <c:v>9107</c:v>
                </c:pt>
                <c:pt idx="154">
                  <c:v>9723</c:v>
                </c:pt>
                <c:pt idx="155">
                  <c:v>10158</c:v>
                </c:pt>
                <c:pt idx="156">
                  <c:v>10332</c:v>
                </c:pt>
                <c:pt idx="157">
                  <c:v>9440</c:v>
                </c:pt>
                <c:pt idx="158">
                  <c:v>9928</c:v>
                </c:pt>
                <c:pt idx="159">
                  <c:v>10842</c:v>
                </c:pt>
                <c:pt idx="160">
                  <c:v>12611</c:v>
                </c:pt>
                <c:pt idx="161">
                  <c:v>15291</c:v>
                </c:pt>
                <c:pt idx="162">
                  <c:v>16693</c:v>
                </c:pt>
                <c:pt idx="163">
                  <c:v>16670</c:v>
                </c:pt>
                <c:pt idx="164">
                  <c:v>16003</c:v>
                </c:pt>
                <c:pt idx="165">
                  <c:v>15344</c:v>
                </c:pt>
                <c:pt idx="166">
                  <c:v>14599</c:v>
                </c:pt>
                <c:pt idx="167">
                  <c:v>14486</c:v>
                </c:pt>
                <c:pt idx="168">
                  <c:v>13950</c:v>
                </c:pt>
                <c:pt idx="169">
                  <c:v>14806</c:v>
                </c:pt>
                <c:pt idx="170">
                  <c:v>14515</c:v>
                </c:pt>
                <c:pt idx="171">
                  <c:v>14582</c:v>
                </c:pt>
                <c:pt idx="172">
                  <c:v>14491</c:v>
                </c:pt>
                <c:pt idx="173">
                  <c:v>15154</c:v>
                </c:pt>
                <c:pt idx="174">
                  <c:v>16345</c:v>
                </c:pt>
                <c:pt idx="175">
                  <c:v>15628</c:v>
                </c:pt>
                <c:pt idx="176">
                  <c:v>14877</c:v>
                </c:pt>
                <c:pt idx="177">
                  <c:v>14503</c:v>
                </c:pt>
                <c:pt idx="178">
                  <c:v>14475</c:v>
                </c:pt>
                <c:pt idx="179">
                  <c:v>14269</c:v>
                </c:pt>
                <c:pt idx="180">
                  <c:v>13492</c:v>
                </c:pt>
                <c:pt idx="181">
                  <c:v>13170</c:v>
                </c:pt>
                <c:pt idx="182">
                  <c:v>13652</c:v>
                </c:pt>
                <c:pt idx="183">
                  <c:v>13581</c:v>
                </c:pt>
                <c:pt idx="184">
                  <c:v>14118</c:v>
                </c:pt>
                <c:pt idx="185">
                  <c:v>16496</c:v>
                </c:pt>
                <c:pt idx="186">
                  <c:v>17735</c:v>
                </c:pt>
                <c:pt idx="187">
                  <c:v>18176</c:v>
                </c:pt>
                <c:pt idx="188">
                  <c:v>17834</c:v>
                </c:pt>
                <c:pt idx="189">
                  <c:v>17254</c:v>
                </c:pt>
                <c:pt idx="190">
                  <c:v>15896</c:v>
                </c:pt>
                <c:pt idx="191">
                  <c:v>15758</c:v>
                </c:pt>
                <c:pt idx="192">
                  <c:v>13940</c:v>
                </c:pt>
                <c:pt idx="193">
                  <c:v>13487</c:v>
                </c:pt>
                <c:pt idx="194">
                  <c:v>13590</c:v>
                </c:pt>
                <c:pt idx="195">
                  <c:v>14023</c:v>
                </c:pt>
                <c:pt idx="196">
                  <c:v>14229</c:v>
                </c:pt>
                <c:pt idx="197">
                  <c:v>15589</c:v>
                </c:pt>
                <c:pt idx="198">
                  <c:v>17008</c:v>
                </c:pt>
                <c:pt idx="199">
                  <c:v>16332</c:v>
                </c:pt>
                <c:pt idx="200">
                  <c:v>16338</c:v>
                </c:pt>
                <c:pt idx="201">
                  <c:v>16745</c:v>
                </c:pt>
                <c:pt idx="202">
                  <c:v>17562</c:v>
                </c:pt>
                <c:pt idx="203">
                  <c:v>17009</c:v>
                </c:pt>
                <c:pt idx="204">
                  <c:v>16232</c:v>
                </c:pt>
                <c:pt idx="205">
                  <c:v>16096</c:v>
                </c:pt>
                <c:pt idx="206">
                  <c:v>16355</c:v>
                </c:pt>
                <c:pt idx="207">
                  <c:v>16267</c:v>
                </c:pt>
                <c:pt idx="208">
                  <c:v>16558</c:v>
                </c:pt>
                <c:pt idx="209">
                  <c:v>16981</c:v>
                </c:pt>
                <c:pt idx="210">
                  <c:v>17241</c:v>
                </c:pt>
                <c:pt idx="211">
                  <c:v>16979</c:v>
                </c:pt>
                <c:pt idx="212">
                  <c:v>17179</c:v>
                </c:pt>
                <c:pt idx="213">
                  <c:v>16161</c:v>
                </c:pt>
                <c:pt idx="214">
                  <c:v>15587</c:v>
                </c:pt>
                <c:pt idx="215">
                  <c:v>14733</c:v>
                </c:pt>
                <c:pt idx="216">
                  <c:v>14470</c:v>
                </c:pt>
                <c:pt idx="217">
                  <c:v>14598</c:v>
                </c:pt>
                <c:pt idx="218">
                  <c:v>14500</c:v>
                </c:pt>
                <c:pt idx="219">
                  <c:v>14492</c:v>
                </c:pt>
                <c:pt idx="220">
                  <c:v>14443</c:v>
                </c:pt>
                <c:pt idx="221">
                  <c:v>14553</c:v>
                </c:pt>
                <c:pt idx="222">
                  <c:v>14332</c:v>
                </c:pt>
                <c:pt idx="223">
                  <c:v>14128</c:v>
                </c:pt>
                <c:pt idx="224">
                  <c:v>14159</c:v>
                </c:pt>
                <c:pt idx="225">
                  <c:v>15114</c:v>
                </c:pt>
                <c:pt idx="226">
                  <c:v>15610</c:v>
                </c:pt>
                <c:pt idx="227">
                  <c:v>14733</c:v>
                </c:pt>
                <c:pt idx="228">
                  <c:v>14087</c:v>
                </c:pt>
                <c:pt idx="229">
                  <c:v>14357</c:v>
                </c:pt>
                <c:pt idx="230">
                  <c:v>14367</c:v>
                </c:pt>
                <c:pt idx="231">
                  <c:v>14247</c:v>
                </c:pt>
                <c:pt idx="232">
                  <c:v>13715</c:v>
                </c:pt>
                <c:pt idx="233">
                  <c:v>14801</c:v>
                </c:pt>
                <c:pt idx="234">
                  <c:v>15471</c:v>
                </c:pt>
                <c:pt idx="235">
                  <c:v>15058</c:v>
                </c:pt>
                <c:pt idx="236">
                  <c:v>15178</c:v>
                </c:pt>
                <c:pt idx="237">
                  <c:v>14525</c:v>
                </c:pt>
                <c:pt idx="238">
                  <c:v>14164</c:v>
                </c:pt>
                <c:pt idx="239">
                  <c:v>13706</c:v>
                </c:pt>
                <c:pt idx="240">
                  <c:v>13407</c:v>
                </c:pt>
                <c:pt idx="241">
                  <c:v>12136</c:v>
                </c:pt>
                <c:pt idx="242">
                  <c:v>11466</c:v>
                </c:pt>
                <c:pt idx="243">
                  <c:v>11493</c:v>
                </c:pt>
                <c:pt idx="244">
                  <c:v>11329</c:v>
                </c:pt>
                <c:pt idx="245">
                  <c:v>10705</c:v>
                </c:pt>
                <c:pt idx="246">
                  <c:v>10003</c:v>
                </c:pt>
                <c:pt idx="247">
                  <c:v>8332</c:v>
                </c:pt>
                <c:pt idx="248">
                  <c:v>6935</c:v>
                </c:pt>
                <c:pt idx="249">
                  <c:v>6745</c:v>
                </c:pt>
                <c:pt idx="250">
                  <c:v>6831</c:v>
                </c:pt>
                <c:pt idx="251">
                  <c:v>7182</c:v>
                </c:pt>
                <c:pt idx="252">
                  <c:v>7244</c:v>
                </c:pt>
                <c:pt idx="253">
                  <c:v>6855</c:v>
                </c:pt>
                <c:pt idx="254">
                  <c:v>7258</c:v>
                </c:pt>
                <c:pt idx="255">
                  <c:v>7942</c:v>
                </c:pt>
                <c:pt idx="256">
                  <c:v>10053</c:v>
                </c:pt>
                <c:pt idx="257">
                  <c:v>11719</c:v>
                </c:pt>
                <c:pt idx="258">
                  <c:v>13051</c:v>
                </c:pt>
                <c:pt idx="259">
                  <c:v>13015</c:v>
                </c:pt>
                <c:pt idx="260">
                  <c:v>13433</c:v>
                </c:pt>
                <c:pt idx="261">
                  <c:v>13382</c:v>
                </c:pt>
                <c:pt idx="262">
                  <c:v>13128</c:v>
                </c:pt>
                <c:pt idx="263">
                  <c:v>11839</c:v>
                </c:pt>
                <c:pt idx="264">
                  <c:v>11909</c:v>
                </c:pt>
                <c:pt idx="265">
                  <c:v>12331</c:v>
                </c:pt>
                <c:pt idx="266">
                  <c:v>12227</c:v>
                </c:pt>
                <c:pt idx="267">
                  <c:v>12120</c:v>
                </c:pt>
                <c:pt idx="268">
                  <c:v>12291</c:v>
                </c:pt>
                <c:pt idx="269">
                  <c:v>12984</c:v>
                </c:pt>
                <c:pt idx="270">
                  <c:v>13668</c:v>
                </c:pt>
                <c:pt idx="271">
                  <c:v>13563</c:v>
                </c:pt>
                <c:pt idx="272">
                  <c:v>12018</c:v>
                </c:pt>
                <c:pt idx="273">
                  <c:v>11489</c:v>
                </c:pt>
                <c:pt idx="274">
                  <c:v>11917</c:v>
                </c:pt>
                <c:pt idx="275">
                  <c:v>12625</c:v>
                </c:pt>
                <c:pt idx="276">
                  <c:v>12173</c:v>
                </c:pt>
                <c:pt idx="277">
                  <c:v>12360</c:v>
                </c:pt>
                <c:pt idx="278">
                  <c:v>11412</c:v>
                </c:pt>
                <c:pt idx="279">
                  <c:v>11345</c:v>
                </c:pt>
                <c:pt idx="280">
                  <c:v>12866</c:v>
                </c:pt>
                <c:pt idx="281">
                  <c:v>14944</c:v>
                </c:pt>
                <c:pt idx="282">
                  <c:v>15706</c:v>
                </c:pt>
                <c:pt idx="283">
                  <c:v>15967</c:v>
                </c:pt>
                <c:pt idx="284">
                  <c:v>15780</c:v>
                </c:pt>
                <c:pt idx="285">
                  <c:v>15080</c:v>
                </c:pt>
                <c:pt idx="286">
                  <c:v>14385</c:v>
                </c:pt>
                <c:pt idx="287">
                  <c:v>13579</c:v>
                </c:pt>
                <c:pt idx="288">
                  <c:v>14436</c:v>
                </c:pt>
                <c:pt idx="289">
                  <c:v>14514</c:v>
                </c:pt>
                <c:pt idx="290">
                  <c:v>14152</c:v>
                </c:pt>
                <c:pt idx="291">
                  <c:v>14104</c:v>
                </c:pt>
                <c:pt idx="292">
                  <c:v>14183</c:v>
                </c:pt>
                <c:pt idx="293">
                  <c:v>14344</c:v>
                </c:pt>
                <c:pt idx="294">
                  <c:v>14607</c:v>
                </c:pt>
                <c:pt idx="295">
                  <c:v>13861</c:v>
                </c:pt>
                <c:pt idx="296">
                  <c:v>12149</c:v>
                </c:pt>
                <c:pt idx="297">
                  <c:v>12364</c:v>
                </c:pt>
                <c:pt idx="298">
                  <c:v>12598</c:v>
                </c:pt>
                <c:pt idx="299">
                  <c:v>12643</c:v>
                </c:pt>
                <c:pt idx="300">
                  <c:v>11859</c:v>
                </c:pt>
                <c:pt idx="301">
                  <c:v>11910</c:v>
                </c:pt>
                <c:pt idx="302">
                  <c:v>12048</c:v>
                </c:pt>
                <c:pt idx="303">
                  <c:v>12591</c:v>
                </c:pt>
                <c:pt idx="304">
                  <c:v>14662</c:v>
                </c:pt>
                <c:pt idx="305">
                  <c:v>16815</c:v>
                </c:pt>
                <c:pt idx="306">
                  <c:v>17427</c:v>
                </c:pt>
                <c:pt idx="307">
                  <c:v>17603</c:v>
                </c:pt>
                <c:pt idx="308">
                  <c:v>17103</c:v>
                </c:pt>
                <c:pt idx="309">
                  <c:v>16698</c:v>
                </c:pt>
                <c:pt idx="310">
                  <c:v>16103</c:v>
                </c:pt>
                <c:pt idx="311">
                  <c:v>15834</c:v>
                </c:pt>
                <c:pt idx="312">
                  <c:v>15024</c:v>
                </c:pt>
                <c:pt idx="313">
                  <c:v>15129</c:v>
                </c:pt>
                <c:pt idx="314">
                  <c:v>15091</c:v>
                </c:pt>
                <c:pt idx="315">
                  <c:v>15291</c:v>
                </c:pt>
                <c:pt idx="316">
                  <c:v>15211</c:v>
                </c:pt>
                <c:pt idx="317">
                  <c:v>15371</c:v>
                </c:pt>
                <c:pt idx="318">
                  <c:v>16232</c:v>
                </c:pt>
                <c:pt idx="319">
                  <c:v>16119</c:v>
                </c:pt>
                <c:pt idx="320">
                  <c:v>14800</c:v>
                </c:pt>
                <c:pt idx="321">
                  <c:v>12650</c:v>
                </c:pt>
                <c:pt idx="322">
                  <c:v>10010</c:v>
                </c:pt>
                <c:pt idx="323">
                  <c:v>9762</c:v>
                </c:pt>
                <c:pt idx="324">
                  <c:v>10356</c:v>
                </c:pt>
                <c:pt idx="325">
                  <c:v>9269</c:v>
                </c:pt>
                <c:pt idx="326">
                  <c:v>9147</c:v>
                </c:pt>
                <c:pt idx="327">
                  <c:v>10454</c:v>
                </c:pt>
                <c:pt idx="328">
                  <c:v>12174</c:v>
                </c:pt>
                <c:pt idx="329">
                  <c:v>14569</c:v>
                </c:pt>
                <c:pt idx="330">
                  <c:v>15349</c:v>
                </c:pt>
                <c:pt idx="331">
                  <c:v>15735</c:v>
                </c:pt>
                <c:pt idx="332">
                  <c:v>15575</c:v>
                </c:pt>
                <c:pt idx="333">
                  <c:v>15381</c:v>
                </c:pt>
                <c:pt idx="334">
                  <c:v>14680</c:v>
                </c:pt>
                <c:pt idx="335">
                  <c:v>14461</c:v>
                </c:pt>
              </c:numCache>
            </c:numRef>
          </c:val>
          <c:smooth val="0"/>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G$3:$G$363</c:f>
              <c:numCache>
                <c:formatCode>General</c:formatCode>
                <c:ptCount val="361"/>
                <c:pt idx="0">
                  <c:v>302</c:v>
                </c:pt>
                <c:pt idx="1">
                  <c:v>302</c:v>
                </c:pt>
                <c:pt idx="2">
                  <c:v>301</c:v>
                </c:pt>
                <c:pt idx="3">
                  <c:v>302</c:v>
                </c:pt>
                <c:pt idx="4">
                  <c:v>303</c:v>
                </c:pt>
                <c:pt idx="5">
                  <c:v>314</c:v>
                </c:pt>
                <c:pt idx="6">
                  <c:v>392</c:v>
                </c:pt>
                <c:pt idx="7">
                  <c:v>333</c:v>
                </c:pt>
                <c:pt idx="8">
                  <c:v>238</c:v>
                </c:pt>
                <c:pt idx="9">
                  <c:v>237</c:v>
                </c:pt>
                <c:pt idx="10">
                  <c:v>230</c:v>
                </c:pt>
                <c:pt idx="11">
                  <c:v>203</c:v>
                </c:pt>
                <c:pt idx="12">
                  <c:v>224</c:v>
                </c:pt>
                <c:pt idx="13">
                  <c:v>204</c:v>
                </c:pt>
                <c:pt idx="14">
                  <c:v>236</c:v>
                </c:pt>
                <c:pt idx="15">
                  <c:v>234</c:v>
                </c:pt>
                <c:pt idx="16">
                  <c:v>257</c:v>
                </c:pt>
                <c:pt idx="17">
                  <c:v>357</c:v>
                </c:pt>
                <c:pt idx="18">
                  <c:v>422</c:v>
                </c:pt>
                <c:pt idx="19">
                  <c:v>536</c:v>
                </c:pt>
                <c:pt idx="20">
                  <c:v>535</c:v>
                </c:pt>
                <c:pt idx="21">
                  <c:v>532</c:v>
                </c:pt>
                <c:pt idx="22">
                  <c:v>532</c:v>
                </c:pt>
                <c:pt idx="23">
                  <c:v>490</c:v>
                </c:pt>
                <c:pt idx="24">
                  <c:v>548</c:v>
                </c:pt>
                <c:pt idx="25">
                  <c:v>460</c:v>
                </c:pt>
                <c:pt idx="26">
                  <c:v>396</c:v>
                </c:pt>
                <c:pt idx="27">
                  <c:v>299</c:v>
                </c:pt>
                <c:pt idx="28">
                  <c:v>319</c:v>
                </c:pt>
                <c:pt idx="29">
                  <c:v>384</c:v>
                </c:pt>
                <c:pt idx="30">
                  <c:v>520</c:v>
                </c:pt>
                <c:pt idx="31">
                  <c:v>499</c:v>
                </c:pt>
                <c:pt idx="32">
                  <c:v>347</c:v>
                </c:pt>
                <c:pt idx="33">
                  <c:v>224</c:v>
                </c:pt>
                <c:pt idx="34">
                  <c:v>209</c:v>
                </c:pt>
                <c:pt idx="35">
                  <c:v>205</c:v>
                </c:pt>
                <c:pt idx="36">
                  <c:v>205</c:v>
                </c:pt>
                <c:pt idx="37">
                  <c:v>206</c:v>
                </c:pt>
                <c:pt idx="38">
                  <c:v>207</c:v>
                </c:pt>
                <c:pt idx="39">
                  <c:v>208</c:v>
                </c:pt>
                <c:pt idx="40">
                  <c:v>211</c:v>
                </c:pt>
                <c:pt idx="41">
                  <c:v>257</c:v>
                </c:pt>
                <c:pt idx="42">
                  <c:v>370</c:v>
                </c:pt>
                <c:pt idx="43">
                  <c:v>381</c:v>
                </c:pt>
                <c:pt idx="44">
                  <c:v>369</c:v>
                </c:pt>
                <c:pt idx="45">
                  <c:v>293</c:v>
                </c:pt>
                <c:pt idx="46">
                  <c:v>394</c:v>
                </c:pt>
                <c:pt idx="47">
                  <c:v>509</c:v>
                </c:pt>
                <c:pt idx="48">
                  <c:v>395</c:v>
                </c:pt>
                <c:pt idx="49">
                  <c:v>248</c:v>
                </c:pt>
                <c:pt idx="50">
                  <c:v>211</c:v>
                </c:pt>
                <c:pt idx="51">
                  <c:v>214</c:v>
                </c:pt>
                <c:pt idx="52">
                  <c:v>213</c:v>
                </c:pt>
                <c:pt idx="53">
                  <c:v>212</c:v>
                </c:pt>
                <c:pt idx="54">
                  <c:v>213</c:v>
                </c:pt>
                <c:pt idx="55">
                  <c:v>213</c:v>
                </c:pt>
                <c:pt idx="56">
                  <c:v>206</c:v>
                </c:pt>
                <c:pt idx="57">
                  <c:v>209</c:v>
                </c:pt>
                <c:pt idx="58">
                  <c:v>208</c:v>
                </c:pt>
                <c:pt idx="59">
                  <c:v>208</c:v>
                </c:pt>
                <c:pt idx="60">
                  <c:v>205</c:v>
                </c:pt>
                <c:pt idx="61">
                  <c:v>207</c:v>
                </c:pt>
                <c:pt idx="62">
                  <c:v>206</c:v>
                </c:pt>
                <c:pt idx="63">
                  <c:v>208</c:v>
                </c:pt>
                <c:pt idx="64">
                  <c:v>222</c:v>
                </c:pt>
                <c:pt idx="65">
                  <c:v>224</c:v>
                </c:pt>
                <c:pt idx="66">
                  <c:v>223</c:v>
                </c:pt>
                <c:pt idx="67">
                  <c:v>249</c:v>
                </c:pt>
                <c:pt idx="68">
                  <c:v>254</c:v>
                </c:pt>
                <c:pt idx="69">
                  <c:v>253</c:v>
                </c:pt>
                <c:pt idx="70">
                  <c:v>246</c:v>
                </c:pt>
                <c:pt idx="71">
                  <c:v>241</c:v>
                </c:pt>
                <c:pt idx="72">
                  <c:v>204</c:v>
                </c:pt>
                <c:pt idx="73">
                  <c:v>204</c:v>
                </c:pt>
                <c:pt idx="74">
                  <c:v>203</c:v>
                </c:pt>
                <c:pt idx="75">
                  <c:v>203</c:v>
                </c:pt>
                <c:pt idx="76">
                  <c:v>202</c:v>
                </c:pt>
                <c:pt idx="77">
                  <c:v>202</c:v>
                </c:pt>
                <c:pt idx="78">
                  <c:v>229</c:v>
                </c:pt>
                <c:pt idx="79">
                  <c:v>226</c:v>
                </c:pt>
                <c:pt idx="80">
                  <c:v>202</c:v>
                </c:pt>
                <c:pt idx="81">
                  <c:v>203</c:v>
                </c:pt>
                <c:pt idx="82">
                  <c:v>203</c:v>
                </c:pt>
                <c:pt idx="83">
                  <c:v>201</c:v>
                </c:pt>
                <c:pt idx="84">
                  <c:v>202</c:v>
                </c:pt>
                <c:pt idx="85">
                  <c:v>202</c:v>
                </c:pt>
                <c:pt idx="86">
                  <c:v>202</c:v>
                </c:pt>
                <c:pt idx="87">
                  <c:v>202</c:v>
                </c:pt>
                <c:pt idx="88">
                  <c:v>203</c:v>
                </c:pt>
                <c:pt idx="89">
                  <c:v>235</c:v>
                </c:pt>
                <c:pt idx="90">
                  <c:v>241</c:v>
                </c:pt>
                <c:pt idx="91">
                  <c:v>223</c:v>
                </c:pt>
                <c:pt idx="92">
                  <c:v>205</c:v>
                </c:pt>
                <c:pt idx="93">
                  <c:v>226</c:v>
                </c:pt>
                <c:pt idx="94">
                  <c:v>204</c:v>
                </c:pt>
                <c:pt idx="95">
                  <c:v>205</c:v>
                </c:pt>
                <c:pt idx="96">
                  <c:v>204</c:v>
                </c:pt>
                <c:pt idx="97">
                  <c:v>204</c:v>
                </c:pt>
                <c:pt idx="98">
                  <c:v>203</c:v>
                </c:pt>
                <c:pt idx="99">
                  <c:v>202</c:v>
                </c:pt>
                <c:pt idx="100">
                  <c:v>203</c:v>
                </c:pt>
                <c:pt idx="101">
                  <c:v>220</c:v>
                </c:pt>
                <c:pt idx="102">
                  <c:v>297</c:v>
                </c:pt>
                <c:pt idx="103">
                  <c:v>230</c:v>
                </c:pt>
                <c:pt idx="104">
                  <c:v>203</c:v>
                </c:pt>
                <c:pt idx="105">
                  <c:v>202</c:v>
                </c:pt>
                <c:pt idx="106">
                  <c:v>203</c:v>
                </c:pt>
                <c:pt idx="107">
                  <c:v>203</c:v>
                </c:pt>
                <c:pt idx="108">
                  <c:v>203</c:v>
                </c:pt>
                <c:pt idx="109">
                  <c:v>202</c:v>
                </c:pt>
                <c:pt idx="110">
                  <c:v>201</c:v>
                </c:pt>
                <c:pt idx="111">
                  <c:v>202</c:v>
                </c:pt>
                <c:pt idx="112">
                  <c:v>218</c:v>
                </c:pt>
                <c:pt idx="113">
                  <c:v>347</c:v>
                </c:pt>
                <c:pt idx="114">
                  <c:v>456</c:v>
                </c:pt>
                <c:pt idx="115">
                  <c:v>471</c:v>
                </c:pt>
                <c:pt idx="116">
                  <c:v>450</c:v>
                </c:pt>
                <c:pt idx="117">
                  <c:v>345</c:v>
                </c:pt>
                <c:pt idx="118">
                  <c:v>262</c:v>
                </c:pt>
                <c:pt idx="119">
                  <c:v>206</c:v>
                </c:pt>
                <c:pt idx="120">
                  <c:v>204</c:v>
                </c:pt>
                <c:pt idx="121">
                  <c:v>204</c:v>
                </c:pt>
                <c:pt idx="122">
                  <c:v>203</c:v>
                </c:pt>
                <c:pt idx="123">
                  <c:v>205</c:v>
                </c:pt>
                <c:pt idx="124">
                  <c:v>204</c:v>
                </c:pt>
                <c:pt idx="125">
                  <c:v>203</c:v>
                </c:pt>
                <c:pt idx="126">
                  <c:v>233</c:v>
                </c:pt>
                <c:pt idx="127">
                  <c:v>218</c:v>
                </c:pt>
                <c:pt idx="128">
                  <c:v>204</c:v>
                </c:pt>
                <c:pt idx="129">
                  <c:v>203</c:v>
                </c:pt>
                <c:pt idx="130">
                  <c:v>204</c:v>
                </c:pt>
                <c:pt idx="131">
                  <c:v>205</c:v>
                </c:pt>
                <c:pt idx="132">
                  <c:v>203</c:v>
                </c:pt>
                <c:pt idx="133">
                  <c:v>203</c:v>
                </c:pt>
                <c:pt idx="134">
                  <c:v>201</c:v>
                </c:pt>
                <c:pt idx="135">
                  <c:v>204</c:v>
                </c:pt>
                <c:pt idx="136">
                  <c:v>208</c:v>
                </c:pt>
                <c:pt idx="137">
                  <c:v>228</c:v>
                </c:pt>
                <c:pt idx="138">
                  <c:v>249</c:v>
                </c:pt>
                <c:pt idx="139">
                  <c:v>210</c:v>
                </c:pt>
                <c:pt idx="140">
                  <c:v>246</c:v>
                </c:pt>
                <c:pt idx="141">
                  <c:v>251</c:v>
                </c:pt>
                <c:pt idx="142">
                  <c:v>246</c:v>
                </c:pt>
                <c:pt idx="143">
                  <c:v>222</c:v>
                </c:pt>
                <c:pt idx="144">
                  <c:v>249</c:v>
                </c:pt>
                <c:pt idx="145">
                  <c:v>252</c:v>
                </c:pt>
                <c:pt idx="146">
                  <c:v>255</c:v>
                </c:pt>
                <c:pt idx="147">
                  <c:v>252</c:v>
                </c:pt>
                <c:pt idx="148">
                  <c:v>255</c:v>
                </c:pt>
                <c:pt idx="149">
                  <c:v>254</c:v>
                </c:pt>
                <c:pt idx="150">
                  <c:v>241</c:v>
                </c:pt>
                <c:pt idx="151">
                  <c:v>242</c:v>
                </c:pt>
                <c:pt idx="152">
                  <c:v>230</c:v>
                </c:pt>
                <c:pt idx="153">
                  <c:v>202</c:v>
                </c:pt>
                <c:pt idx="154">
                  <c:v>201</c:v>
                </c:pt>
                <c:pt idx="155">
                  <c:v>200</c:v>
                </c:pt>
                <c:pt idx="156">
                  <c:v>200</c:v>
                </c:pt>
                <c:pt idx="157">
                  <c:v>200</c:v>
                </c:pt>
                <c:pt idx="158">
                  <c:v>205</c:v>
                </c:pt>
                <c:pt idx="159">
                  <c:v>221</c:v>
                </c:pt>
                <c:pt idx="160">
                  <c:v>217</c:v>
                </c:pt>
                <c:pt idx="161">
                  <c:v>243</c:v>
                </c:pt>
                <c:pt idx="162">
                  <c:v>338</c:v>
                </c:pt>
                <c:pt idx="163">
                  <c:v>340</c:v>
                </c:pt>
                <c:pt idx="164">
                  <c:v>295</c:v>
                </c:pt>
                <c:pt idx="165">
                  <c:v>252</c:v>
                </c:pt>
                <c:pt idx="166">
                  <c:v>251</c:v>
                </c:pt>
                <c:pt idx="167">
                  <c:v>263</c:v>
                </c:pt>
                <c:pt idx="168">
                  <c:v>369</c:v>
                </c:pt>
                <c:pt idx="169">
                  <c:v>343</c:v>
                </c:pt>
                <c:pt idx="170">
                  <c:v>305</c:v>
                </c:pt>
                <c:pt idx="171">
                  <c:v>311</c:v>
                </c:pt>
                <c:pt idx="172">
                  <c:v>328</c:v>
                </c:pt>
                <c:pt idx="173">
                  <c:v>439</c:v>
                </c:pt>
                <c:pt idx="174">
                  <c:v>467</c:v>
                </c:pt>
                <c:pt idx="175">
                  <c:v>387</c:v>
                </c:pt>
                <c:pt idx="176">
                  <c:v>274</c:v>
                </c:pt>
                <c:pt idx="177">
                  <c:v>263</c:v>
                </c:pt>
                <c:pt idx="178">
                  <c:v>245</c:v>
                </c:pt>
                <c:pt idx="179">
                  <c:v>239</c:v>
                </c:pt>
                <c:pt idx="180">
                  <c:v>202</c:v>
                </c:pt>
                <c:pt idx="181">
                  <c:v>220</c:v>
                </c:pt>
                <c:pt idx="182">
                  <c:v>248</c:v>
                </c:pt>
                <c:pt idx="183">
                  <c:v>250</c:v>
                </c:pt>
                <c:pt idx="184">
                  <c:v>288</c:v>
                </c:pt>
                <c:pt idx="185">
                  <c:v>409</c:v>
                </c:pt>
                <c:pt idx="186">
                  <c:v>507</c:v>
                </c:pt>
                <c:pt idx="187">
                  <c:v>504</c:v>
                </c:pt>
                <c:pt idx="188">
                  <c:v>500</c:v>
                </c:pt>
                <c:pt idx="189">
                  <c:v>388</c:v>
                </c:pt>
                <c:pt idx="190">
                  <c:v>420</c:v>
                </c:pt>
                <c:pt idx="191">
                  <c:v>317</c:v>
                </c:pt>
                <c:pt idx="192">
                  <c:v>409</c:v>
                </c:pt>
                <c:pt idx="193">
                  <c:v>408</c:v>
                </c:pt>
                <c:pt idx="194">
                  <c:v>388</c:v>
                </c:pt>
                <c:pt idx="195">
                  <c:v>409</c:v>
                </c:pt>
                <c:pt idx="196">
                  <c:v>474</c:v>
                </c:pt>
                <c:pt idx="197">
                  <c:v>531</c:v>
                </c:pt>
                <c:pt idx="198">
                  <c:v>531</c:v>
                </c:pt>
                <c:pt idx="199">
                  <c:v>590</c:v>
                </c:pt>
                <c:pt idx="200">
                  <c:v>558</c:v>
                </c:pt>
                <c:pt idx="201">
                  <c:v>455</c:v>
                </c:pt>
                <c:pt idx="202">
                  <c:v>461</c:v>
                </c:pt>
                <c:pt idx="203">
                  <c:v>513</c:v>
                </c:pt>
                <c:pt idx="204">
                  <c:v>487</c:v>
                </c:pt>
                <c:pt idx="205">
                  <c:v>578</c:v>
                </c:pt>
                <c:pt idx="206">
                  <c:v>614</c:v>
                </c:pt>
                <c:pt idx="207">
                  <c:v>615</c:v>
                </c:pt>
                <c:pt idx="208">
                  <c:v>615</c:v>
                </c:pt>
                <c:pt idx="209">
                  <c:v>616</c:v>
                </c:pt>
                <c:pt idx="210">
                  <c:v>615</c:v>
                </c:pt>
                <c:pt idx="211">
                  <c:v>615</c:v>
                </c:pt>
                <c:pt idx="212">
                  <c:v>616</c:v>
                </c:pt>
                <c:pt idx="213">
                  <c:v>615</c:v>
                </c:pt>
                <c:pt idx="214">
                  <c:v>615</c:v>
                </c:pt>
                <c:pt idx="215">
                  <c:v>616</c:v>
                </c:pt>
                <c:pt idx="216">
                  <c:v>616</c:v>
                </c:pt>
                <c:pt idx="217">
                  <c:v>616</c:v>
                </c:pt>
                <c:pt idx="218">
                  <c:v>616</c:v>
                </c:pt>
                <c:pt idx="219">
                  <c:v>617</c:v>
                </c:pt>
                <c:pt idx="220">
                  <c:v>616</c:v>
                </c:pt>
                <c:pt idx="221">
                  <c:v>615</c:v>
                </c:pt>
                <c:pt idx="222">
                  <c:v>615</c:v>
                </c:pt>
                <c:pt idx="223">
                  <c:v>616</c:v>
                </c:pt>
                <c:pt idx="224">
                  <c:v>616</c:v>
                </c:pt>
                <c:pt idx="225">
                  <c:v>613</c:v>
                </c:pt>
                <c:pt idx="226">
                  <c:v>604</c:v>
                </c:pt>
                <c:pt idx="227">
                  <c:v>570</c:v>
                </c:pt>
                <c:pt idx="228">
                  <c:v>600</c:v>
                </c:pt>
                <c:pt idx="229">
                  <c:v>487</c:v>
                </c:pt>
                <c:pt idx="230">
                  <c:v>433</c:v>
                </c:pt>
                <c:pt idx="231">
                  <c:v>431</c:v>
                </c:pt>
                <c:pt idx="232">
                  <c:v>510</c:v>
                </c:pt>
                <c:pt idx="233">
                  <c:v>610</c:v>
                </c:pt>
                <c:pt idx="234">
                  <c:v>614</c:v>
                </c:pt>
                <c:pt idx="235">
                  <c:v>614</c:v>
                </c:pt>
                <c:pt idx="236">
                  <c:v>615</c:v>
                </c:pt>
                <c:pt idx="237">
                  <c:v>615</c:v>
                </c:pt>
                <c:pt idx="238">
                  <c:v>616</c:v>
                </c:pt>
                <c:pt idx="239">
                  <c:v>617</c:v>
                </c:pt>
                <c:pt idx="240">
                  <c:v>607</c:v>
                </c:pt>
                <c:pt idx="241">
                  <c:v>605</c:v>
                </c:pt>
                <c:pt idx="242">
                  <c:v>604</c:v>
                </c:pt>
                <c:pt idx="243">
                  <c:v>567</c:v>
                </c:pt>
                <c:pt idx="244">
                  <c:v>491</c:v>
                </c:pt>
                <c:pt idx="245">
                  <c:v>474</c:v>
                </c:pt>
                <c:pt idx="246">
                  <c:v>494</c:v>
                </c:pt>
                <c:pt idx="247">
                  <c:v>397</c:v>
                </c:pt>
                <c:pt idx="248">
                  <c:v>298</c:v>
                </c:pt>
                <c:pt idx="249">
                  <c:v>210</c:v>
                </c:pt>
                <c:pt idx="250">
                  <c:v>202</c:v>
                </c:pt>
                <c:pt idx="251">
                  <c:v>201</c:v>
                </c:pt>
                <c:pt idx="252">
                  <c:v>200</c:v>
                </c:pt>
                <c:pt idx="253">
                  <c:v>200</c:v>
                </c:pt>
                <c:pt idx="254">
                  <c:v>200</c:v>
                </c:pt>
                <c:pt idx="255">
                  <c:v>200</c:v>
                </c:pt>
                <c:pt idx="256">
                  <c:v>259</c:v>
                </c:pt>
                <c:pt idx="257">
                  <c:v>412</c:v>
                </c:pt>
                <c:pt idx="258">
                  <c:v>568</c:v>
                </c:pt>
                <c:pt idx="259">
                  <c:v>602</c:v>
                </c:pt>
                <c:pt idx="260">
                  <c:v>603</c:v>
                </c:pt>
                <c:pt idx="261">
                  <c:v>602</c:v>
                </c:pt>
                <c:pt idx="262">
                  <c:v>557</c:v>
                </c:pt>
                <c:pt idx="263">
                  <c:v>575</c:v>
                </c:pt>
                <c:pt idx="264">
                  <c:v>430</c:v>
                </c:pt>
                <c:pt idx="265">
                  <c:v>373</c:v>
                </c:pt>
                <c:pt idx="266">
                  <c:v>371</c:v>
                </c:pt>
                <c:pt idx="267">
                  <c:v>372</c:v>
                </c:pt>
                <c:pt idx="268">
                  <c:v>371</c:v>
                </c:pt>
                <c:pt idx="269">
                  <c:v>368</c:v>
                </c:pt>
                <c:pt idx="270">
                  <c:v>368</c:v>
                </c:pt>
                <c:pt idx="271">
                  <c:v>368</c:v>
                </c:pt>
                <c:pt idx="272">
                  <c:v>370</c:v>
                </c:pt>
                <c:pt idx="273">
                  <c:v>376</c:v>
                </c:pt>
                <c:pt idx="274">
                  <c:v>365</c:v>
                </c:pt>
                <c:pt idx="275">
                  <c:v>358</c:v>
                </c:pt>
                <c:pt idx="276">
                  <c:v>358</c:v>
                </c:pt>
                <c:pt idx="277">
                  <c:v>358</c:v>
                </c:pt>
                <c:pt idx="278">
                  <c:v>366</c:v>
                </c:pt>
                <c:pt idx="279">
                  <c:v>489</c:v>
                </c:pt>
                <c:pt idx="280">
                  <c:v>590</c:v>
                </c:pt>
                <c:pt idx="281">
                  <c:v>514</c:v>
                </c:pt>
                <c:pt idx="282">
                  <c:v>505</c:v>
                </c:pt>
                <c:pt idx="283">
                  <c:v>484</c:v>
                </c:pt>
                <c:pt idx="284">
                  <c:v>483</c:v>
                </c:pt>
                <c:pt idx="285">
                  <c:v>484</c:v>
                </c:pt>
                <c:pt idx="286">
                  <c:v>484</c:v>
                </c:pt>
                <c:pt idx="287">
                  <c:v>478</c:v>
                </c:pt>
                <c:pt idx="288">
                  <c:v>426</c:v>
                </c:pt>
                <c:pt idx="289">
                  <c:v>419</c:v>
                </c:pt>
                <c:pt idx="290">
                  <c:v>338</c:v>
                </c:pt>
                <c:pt idx="291">
                  <c:v>323</c:v>
                </c:pt>
                <c:pt idx="292">
                  <c:v>368</c:v>
                </c:pt>
                <c:pt idx="293">
                  <c:v>339</c:v>
                </c:pt>
                <c:pt idx="294">
                  <c:v>442</c:v>
                </c:pt>
                <c:pt idx="295">
                  <c:v>468</c:v>
                </c:pt>
                <c:pt idx="296">
                  <c:v>322</c:v>
                </c:pt>
                <c:pt idx="297">
                  <c:v>208</c:v>
                </c:pt>
                <c:pt idx="298">
                  <c:v>201</c:v>
                </c:pt>
                <c:pt idx="299">
                  <c:v>200</c:v>
                </c:pt>
                <c:pt idx="300">
                  <c:v>200</c:v>
                </c:pt>
                <c:pt idx="301">
                  <c:v>200</c:v>
                </c:pt>
                <c:pt idx="302">
                  <c:v>201</c:v>
                </c:pt>
                <c:pt idx="303">
                  <c:v>212</c:v>
                </c:pt>
                <c:pt idx="304">
                  <c:v>337</c:v>
                </c:pt>
                <c:pt idx="305">
                  <c:v>493</c:v>
                </c:pt>
                <c:pt idx="306">
                  <c:v>581</c:v>
                </c:pt>
                <c:pt idx="307">
                  <c:v>574</c:v>
                </c:pt>
                <c:pt idx="308">
                  <c:v>593</c:v>
                </c:pt>
                <c:pt idx="309">
                  <c:v>499</c:v>
                </c:pt>
                <c:pt idx="310">
                  <c:v>409</c:v>
                </c:pt>
                <c:pt idx="311">
                  <c:v>458</c:v>
                </c:pt>
                <c:pt idx="312">
                  <c:v>332</c:v>
                </c:pt>
                <c:pt idx="313">
                  <c:v>303</c:v>
                </c:pt>
                <c:pt idx="314">
                  <c:v>337</c:v>
                </c:pt>
                <c:pt idx="315">
                  <c:v>327</c:v>
                </c:pt>
                <c:pt idx="316">
                  <c:v>305</c:v>
                </c:pt>
                <c:pt idx="317">
                  <c:v>414</c:v>
                </c:pt>
                <c:pt idx="318">
                  <c:v>498</c:v>
                </c:pt>
                <c:pt idx="319">
                  <c:v>471</c:v>
                </c:pt>
                <c:pt idx="320">
                  <c:v>326</c:v>
                </c:pt>
                <c:pt idx="321">
                  <c:v>305</c:v>
                </c:pt>
                <c:pt idx="322">
                  <c:v>277</c:v>
                </c:pt>
                <c:pt idx="323">
                  <c:v>257</c:v>
                </c:pt>
                <c:pt idx="324">
                  <c:v>207</c:v>
                </c:pt>
                <c:pt idx="325">
                  <c:v>202</c:v>
                </c:pt>
                <c:pt idx="326">
                  <c:v>203</c:v>
                </c:pt>
                <c:pt idx="327">
                  <c:v>229</c:v>
                </c:pt>
                <c:pt idx="328">
                  <c:v>244</c:v>
                </c:pt>
                <c:pt idx="329">
                  <c:v>378</c:v>
                </c:pt>
                <c:pt idx="330">
                  <c:v>541</c:v>
                </c:pt>
                <c:pt idx="331">
                  <c:v>604</c:v>
                </c:pt>
                <c:pt idx="332">
                  <c:v>603</c:v>
                </c:pt>
                <c:pt idx="333">
                  <c:v>591</c:v>
                </c:pt>
                <c:pt idx="334">
                  <c:v>609</c:v>
                </c:pt>
                <c:pt idx="335">
                  <c:v>568</c:v>
                </c:pt>
              </c:numCache>
            </c:numRef>
          </c:val>
          <c:smooth val="0"/>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I$3:$I$363</c:f>
              <c:numCache>
                <c:formatCode>General</c:formatCode>
                <c:ptCount val="361"/>
                <c:pt idx="0">
                  <c:v>2266</c:v>
                </c:pt>
                <c:pt idx="1">
                  <c:v>2267</c:v>
                </c:pt>
                <c:pt idx="2">
                  <c:v>2267</c:v>
                </c:pt>
                <c:pt idx="3">
                  <c:v>2267</c:v>
                </c:pt>
                <c:pt idx="4">
                  <c:v>2267</c:v>
                </c:pt>
                <c:pt idx="5">
                  <c:v>2267</c:v>
                </c:pt>
                <c:pt idx="6">
                  <c:v>2267</c:v>
                </c:pt>
                <c:pt idx="7">
                  <c:v>2268</c:v>
                </c:pt>
                <c:pt idx="8">
                  <c:v>2267</c:v>
                </c:pt>
                <c:pt idx="9">
                  <c:v>2267</c:v>
                </c:pt>
                <c:pt idx="10">
                  <c:v>2266</c:v>
                </c:pt>
                <c:pt idx="11">
                  <c:v>2266</c:v>
                </c:pt>
                <c:pt idx="12">
                  <c:v>2266</c:v>
                </c:pt>
                <c:pt idx="13">
                  <c:v>2266</c:v>
                </c:pt>
                <c:pt idx="14">
                  <c:v>2267</c:v>
                </c:pt>
                <c:pt idx="15">
                  <c:v>2268</c:v>
                </c:pt>
                <c:pt idx="16">
                  <c:v>2267</c:v>
                </c:pt>
                <c:pt idx="17">
                  <c:v>2267</c:v>
                </c:pt>
                <c:pt idx="18">
                  <c:v>2266</c:v>
                </c:pt>
                <c:pt idx="19">
                  <c:v>2266</c:v>
                </c:pt>
                <c:pt idx="20">
                  <c:v>2267</c:v>
                </c:pt>
                <c:pt idx="21">
                  <c:v>2266</c:v>
                </c:pt>
                <c:pt idx="22">
                  <c:v>2267</c:v>
                </c:pt>
                <c:pt idx="23">
                  <c:v>2267</c:v>
                </c:pt>
                <c:pt idx="24">
                  <c:v>2266</c:v>
                </c:pt>
                <c:pt idx="25">
                  <c:v>2267</c:v>
                </c:pt>
                <c:pt idx="26">
                  <c:v>2267</c:v>
                </c:pt>
                <c:pt idx="27">
                  <c:v>2267</c:v>
                </c:pt>
                <c:pt idx="28">
                  <c:v>2268</c:v>
                </c:pt>
                <c:pt idx="29">
                  <c:v>2268</c:v>
                </c:pt>
                <c:pt idx="30">
                  <c:v>2268</c:v>
                </c:pt>
                <c:pt idx="31">
                  <c:v>2267</c:v>
                </c:pt>
                <c:pt idx="32">
                  <c:v>2268</c:v>
                </c:pt>
                <c:pt idx="33">
                  <c:v>2268</c:v>
                </c:pt>
                <c:pt idx="34">
                  <c:v>2267</c:v>
                </c:pt>
                <c:pt idx="35">
                  <c:v>2265</c:v>
                </c:pt>
                <c:pt idx="36">
                  <c:v>2265</c:v>
                </c:pt>
                <c:pt idx="37">
                  <c:v>2265</c:v>
                </c:pt>
                <c:pt idx="38">
                  <c:v>2265</c:v>
                </c:pt>
                <c:pt idx="39">
                  <c:v>2265</c:v>
                </c:pt>
                <c:pt idx="40">
                  <c:v>2265</c:v>
                </c:pt>
                <c:pt idx="41">
                  <c:v>2266</c:v>
                </c:pt>
                <c:pt idx="42">
                  <c:v>2267</c:v>
                </c:pt>
                <c:pt idx="43">
                  <c:v>2267</c:v>
                </c:pt>
                <c:pt idx="44">
                  <c:v>2267</c:v>
                </c:pt>
                <c:pt idx="45">
                  <c:v>2268</c:v>
                </c:pt>
                <c:pt idx="46">
                  <c:v>2266</c:v>
                </c:pt>
                <c:pt idx="47">
                  <c:v>2266</c:v>
                </c:pt>
                <c:pt idx="48">
                  <c:v>2266</c:v>
                </c:pt>
                <c:pt idx="49">
                  <c:v>2266</c:v>
                </c:pt>
                <c:pt idx="50">
                  <c:v>2266</c:v>
                </c:pt>
                <c:pt idx="51">
                  <c:v>2265</c:v>
                </c:pt>
                <c:pt idx="52">
                  <c:v>2266</c:v>
                </c:pt>
                <c:pt idx="53">
                  <c:v>2267</c:v>
                </c:pt>
                <c:pt idx="54">
                  <c:v>2267</c:v>
                </c:pt>
                <c:pt idx="55">
                  <c:v>2267</c:v>
                </c:pt>
                <c:pt idx="56">
                  <c:v>2267</c:v>
                </c:pt>
                <c:pt idx="57">
                  <c:v>2267</c:v>
                </c:pt>
                <c:pt idx="58">
                  <c:v>2267</c:v>
                </c:pt>
                <c:pt idx="59">
                  <c:v>2266</c:v>
                </c:pt>
                <c:pt idx="60">
                  <c:v>2265</c:v>
                </c:pt>
                <c:pt idx="61">
                  <c:v>2265</c:v>
                </c:pt>
                <c:pt idx="62">
                  <c:v>2265</c:v>
                </c:pt>
                <c:pt idx="63">
                  <c:v>2266</c:v>
                </c:pt>
                <c:pt idx="64">
                  <c:v>2265</c:v>
                </c:pt>
                <c:pt idx="65">
                  <c:v>2266</c:v>
                </c:pt>
                <c:pt idx="66">
                  <c:v>2266</c:v>
                </c:pt>
                <c:pt idx="67">
                  <c:v>2267</c:v>
                </c:pt>
                <c:pt idx="68">
                  <c:v>2267</c:v>
                </c:pt>
                <c:pt idx="69">
                  <c:v>2265</c:v>
                </c:pt>
                <c:pt idx="70">
                  <c:v>2265</c:v>
                </c:pt>
                <c:pt idx="71">
                  <c:v>2266</c:v>
                </c:pt>
                <c:pt idx="72">
                  <c:v>2266</c:v>
                </c:pt>
                <c:pt idx="73">
                  <c:v>2265</c:v>
                </c:pt>
                <c:pt idx="74">
                  <c:v>2265</c:v>
                </c:pt>
                <c:pt idx="75">
                  <c:v>2265</c:v>
                </c:pt>
                <c:pt idx="76">
                  <c:v>2265</c:v>
                </c:pt>
                <c:pt idx="77">
                  <c:v>2266</c:v>
                </c:pt>
                <c:pt idx="78">
                  <c:v>2266</c:v>
                </c:pt>
                <c:pt idx="79">
                  <c:v>2266</c:v>
                </c:pt>
                <c:pt idx="80">
                  <c:v>2266</c:v>
                </c:pt>
                <c:pt idx="81">
                  <c:v>2267</c:v>
                </c:pt>
                <c:pt idx="82">
                  <c:v>2267</c:v>
                </c:pt>
                <c:pt idx="83">
                  <c:v>2265</c:v>
                </c:pt>
                <c:pt idx="84">
                  <c:v>2265</c:v>
                </c:pt>
                <c:pt idx="85">
                  <c:v>2265</c:v>
                </c:pt>
                <c:pt idx="86">
                  <c:v>2265</c:v>
                </c:pt>
                <c:pt idx="87">
                  <c:v>2264</c:v>
                </c:pt>
                <c:pt idx="88">
                  <c:v>2263</c:v>
                </c:pt>
                <c:pt idx="89">
                  <c:v>2264</c:v>
                </c:pt>
                <c:pt idx="90">
                  <c:v>2265</c:v>
                </c:pt>
                <c:pt idx="91">
                  <c:v>2265</c:v>
                </c:pt>
                <c:pt idx="92">
                  <c:v>2266</c:v>
                </c:pt>
                <c:pt idx="93">
                  <c:v>2267</c:v>
                </c:pt>
                <c:pt idx="94">
                  <c:v>2266</c:v>
                </c:pt>
                <c:pt idx="95">
                  <c:v>2266</c:v>
                </c:pt>
                <c:pt idx="96">
                  <c:v>2266</c:v>
                </c:pt>
                <c:pt idx="97">
                  <c:v>2267</c:v>
                </c:pt>
                <c:pt idx="98">
                  <c:v>2266</c:v>
                </c:pt>
                <c:pt idx="99">
                  <c:v>2265</c:v>
                </c:pt>
                <c:pt idx="100">
                  <c:v>2265</c:v>
                </c:pt>
                <c:pt idx="101">
                  <c:v>2266</c:v>
                </c:pt>
                <c:pt idx="102">
                  <c:v>2266</c:v>
                </c:pt>
                <c:pt idx="103">
                  <c:v>2266</c:v>
                </c:pt>
                <c:pt idx="104">
                  <c:v>2266</c:v>
                </c:pt>
                <c:pt idx="105">
                  <c:v>2267</c:v>
                </c:pt>
                <c:pt idx="106">
                  <c:v>2266</c:v>
                </c:pt>
                <c:pt idx="107">
                  <c:v>2266</c:v>
                </c:pt>
                <c:pt idx="108">
                  <c:v>2265</c:v>
                </c:pt>
                <c:pt idx="109">
                  <c:v>2264</c:v>
                </c:pt>
                <c:pt idx="110">
                  <c:v>2263</c:v>
                </c:pt>
                <c:pt idx="111">
                  <c:v>2263</c:v>
                </c:pt>
                <c:pt idx="112">
                  <c:v>2262</c:v>
                </c:pt>
                <c:pt idx="113">
                  <c:v>2264</c:v>
                </c:pt>
                <c:pt idx="114">
                  <c:v>2264</c:v>
                </c:pt>
                <c:pt idx="115">
                  <c:v>2263</c:v>
                </c:pt>
                <c:pt idx="116">
                  <c:v>2265</c:v>
                </c:pt>
                <c:pt idx="117">
                  <c:v>2266</c:v>
                </c:pt>
                <c:pt idx="118">
                  <c:v>2265</c:v>
                </c:pt>
                <c:pt idx="119">
                  <c:v>2264</c:v>
                </c:pt>
                <c:pt idx="120">
                  <c:v>2264</c:v>
                </c:pt>
                <c:pt idx="121">
                  <c:v>2265</c:v>
                </c:pt>
                <c:pt idx="122">
                  <c:v>2265</c:v>
                </c:pt>
                <c:pt idx="123">
                  <c:v>2263</c:v>
                </c:pt>
                <c:pt idx="124">
                  <c:v>2263</c:v>
                </c:pt>
                <c:pt idx="125">
                  <c:v>2264</c:v>
                </c:pt>
                <c:pt idx="126">
                  <c:v>2264</c:v>
                </c:pt>
                <c:pt idx="127">
                  <c:v>2263</c:v>
                </c:pt>
                <c:pt idx="128">
                  <c:v>2264</c:v>
                </c:pt>
                <c:pt idx="129">
                  <c:v>2266</c:v>
                </c:pt>
                <c:pt idx="130">
                  <c:v>2265</c:v>
                </c:pt>
                <c:pt idx="131">
                  <c:v>2265</c:v>
                </c:pt>
                <c:pt idx="132">
                  <c:v>2264</c:v>
                </c:pt>
                <c:pt idx="133">
                  <c:v>2263</c:v>
                </c:pt>
                <c:pt idx="134">
                  <c:v>2263</c:v>
                </c:pt>
                <c:pt idx="135">
                  <c:v>2262</c:v>
                </c:pt>
                <c:pt idx="136">
                  <c:v>2262</c:v>
                </c:pt>
                <c:pt idx="137">
                  <c:v>2262</c:v>
                </c:pt>
                <c:pt idx="138">
                  <c:v>2261</c:v>
                </c:pt>
                <c:pt idx="139">
                  <c:v>2261</c:v>
                </c:pt>
                <c:pt idx="140">
                  <c:v>2262</c:v>
                </c:pt>
                <c:pt idx="141">
                  <c:v>2262</c:v>
                </c:pt>
                <c:pt idx="142">
                  <c:v>2263</c:v>
                </c:pt>
                <c:pt idx="143">
                  <c:v>2264</c:v>
                </c:pt>
                <c:pt idx="144">
                  <c:v>2264</c:v>
                </c:pt>
                <c:pt idx="145">
                  <c:v>2263</c:v>
                </c:pt>
                <c:pt idx="146">
                  <c:v>2264</c:v>
                </c:pt>
                <c:pt idx="147">
                  <c:v>2264</c:v>
                </c:pt>
                <c:pt idx="148">
                  <c:v>2264</c:v>
                </c:pt>
                <c:pt idx="149">
                  <c:v>2266</c:v>
                </c:pt>
                <c:pt idx="150">
                  <c:v>2267</c:v>
                </c:pt>
                <c:pt idx="151">
                  <c:v>2267</c:v>
                </c:pt>
                <c:pt idx="152">
                  <c:v>2268</c:v>
                </c:pt>
                <c:pt idx="153">
                  <c:v>2268</c:v>
                </c:pt>
                <c:pt idx="154">
                  <c:v>2267</c:v>
                </c:pt>
                <c:pt idx="155">
                  <c:v>2267</c:v>
                </c:pt>
                <c:pt idx="156">
                  <c:v>2268</c:v>
                </c:pt>
                <c:pt idx="157">
                  <c:v>2268</c:v>
                </c:pt>
                <c:pt idx="158">
                  <c:v>2268</c:v>
                </c:pt>
                <c:pt idx="159">
                  <c:v>2268</c:v>
                </c:pt>
                <c:pt idx="160">
                  <c:v>2267</c:v>
                </c:pt>
                <c:pt idx="161">
                  <c:v>2267</c:v>
                </c:pt>
                <c:pt idx="162">
                  <c:v>2267</c:v>
                </c:pt>
                <c:pt idx="163">
                  <c:v>2267</c:v>
                </c:pt>
                <c:pt idx="164">
                  <c:v>2269</c:v>
                </c:pt>
                <c:pt idx="165">
                  <c:v>2271</c:v>
                </c:pt>
                <c:pt idx="166">
                  <c:v>2273</c:v>
                </c:pt>
                <c:pt idx="167">
                  <c:v>2272</c:v>
                </c:pt>
                <c:pt idx="168">
                  <c:v>2270</c:v>
                </c:pt>
                <c:pt idx="169">
                  <c:v>2268</c:v>
                </c:pt>
                <c:pt idx="170">
                  <c:v>2268</c:v>
                </c:pt>
                <c:pt idx="171">
                  <c:v>2267</c:v>
                </c:pt>
                <c:pt idx="172">
                  <c:v>2267</c:v>
                </c:pt>
                <c:pt idx="173">
                  <c:v>2268</c:v>
                </c:pt>
                <c:pt idx="174">
                  <c:v>2268</c:v>
                </c:pt>
                <c:pt idx="175">
                  <c:v>2267</c:v>
                </c:pt>
                <c:pt idx="176">
                  <c:v>2268</c:v>
                </c:pt>
                <c:pt idx="177">
                  <c:v>2269</c:v>
                </c:pt>
                <c:pt idx="178">
                  <c:v>2269</c:v>
                </c:pt>
                <c:pt idx="179">
                  <c:v>2270</c:v>
                </c:pt>
                <c:pt idx="180">
                  <c:v>2268</c:v>
                </c:pt>
                <c:pt idx="181">
                  <c:v>2266</c:v>
                </c:pt>
                <c:pt idx="182">
                  <c:v>2264</c:v>
                </c:pt>
                <c:pt idx="183">
                  <c:v>2264</c:v>
                </c:pt>
                <c:pt idx="184">
                  <c:v>2264</c:v>
                </c:pt>
                <c:pt idx="185">
                  <c:v>2266</c:v>
                </c:pt>
                <c:pt idx="186">
                  <c:v>2266</c:v>
                </c:pt>
                <c:pt idx="187">
                  <c:v>2265</c:v>
                </c:pt>
                <c:pt idx="188">
                  <c:v>2265</c:v>
                </c:pt>
                <c:pt idx="189">
                  <c:v>2266</c:v>
                </c:pt>
                <c:pt idx="190">
                  <c:v>2265</c:v>
                </c:pt>
                <c:pt idx="191">
                  <c:v>2265</c:v>
                </c:pt>
                <c:pt idx="192">
                  <c:v>2265</c:v>
                </c:pt>
                <c:pt idx="193">
                  <c:v>2266</c:v>
                </c:pt>
                <c:pt idx="194">
                  <c:v>2267</c:v>
                </c:pt>
                <c:pt idx="195">
                  <c:v>2265</c:v>
                </c:pt>
                <c:pt idx="196">
                  <c:v>2265</c:v>
                </c:pt>
                <c:pt idx="197">
                  <c:v>2265</c:v>
                </c:pt>
                <c:pt idx="198">
                  <c:v>2265</c:v>
                </c:pt>
                <c:pt idx="199">
                  <c:v>2265</c:v>
                </c:pt>
                <c:pt idx="200">
                  <c:v>2265</c:v>
                </c:pt>
                <c:pt idx="201">
                  <c:v>2265</c:v>
                </c:pt>
                <c:pt idx="202">
                  <c:v>2266</c:v>
                </c:pt>
                <c:pt idx="203">
                  <c:v>2266</c:v>
                </c:pt>
                <c:pt idx="204">
                  <c:v>2267</c:v>
                </c:pt>
                <c:pt idx="205">
                  <c:v>2266</c:v>
                </c:pt>
                <c:pt idx="206">
                  <c:v>2266</c:v>
                </c:pt>
                <c:pt idx="207">
                  <c:v>2267</c:v>
                </c:pt>
                <c:pt idx="208">
                  <c:v>2267</c:v>
                </c:pt>
                <c:pt idx="209">
                  <c:v>2266</c:v>
                </c:pt>
                <c:pt idx="210">
                  <c:v>2267</c:v>
                </c:pt>
                <c:pt idx="211">
                  <c:v>2266</c:v>
                </c:pt>
                <c:pt idx="212">
                  <c:v>2266</c:v>
                </c:pt>
                <c:pt idx="213">
                  <c:v>2266</c:v>
                </c:pt>
                <c:pt idx="214">
                  <c:v>2267</c:v>
                </c:pt>
                <c:pt idx="215">
                  <c:v>2267</c:v>
                </c:pt>
                <c:pt idx="216">
                  <c:v>2267</c:v>
                </c:pt>
                <c:pt idx="217">
                  <c:v>2266</c:v>
                </c:pt>
                <c:pt idx="218">
                  <c:v>2267</c:v>
                </c:pt>
                <c:pt idx="219">
                  <c:v>2266</c:v>
                </c:pt>
                <c:pt idx="220">
                  <c:v>2266</c:v>
                </c:pt>
                <c:pt idx="221">
                  <c:v>2266</c:v>
                </c:pt>
                <c:pt idx="222">
                  <c:v>2266</c:v>
                </c:pt>
                <c:pt idx="223">
                  <c:v>2265</c:v>
                </c:pt>
                <c:pt idx="224">
                  <c:v>2265</c:v>
                </c:pt>
                <c:pt idx="225">
                  <c:v>2266</c:v>
                </c:pt>
                <c:pt idx="226">
                  <c:v>2265</c:v>
                </c:pt>
                <c:pt idx="227">
                  <c:v>2265</c:v>
                </c:pt>
                <c:pt idx="228">
                  <c:v>2265</c:v>
                </c:pt>
                <c:pt idx="229">
                  <c:v>2266</c:v>
                </c:pt>
                <c:pt idx="230">
                  <c:v>2266</c:v>
                </c:pt>
                <c:pt idx="231">
                  <c:v>2266</c:v>
                </c:pt>
                <c:pt idx="232">
                  <c:v>2266</c:v>
                </c:pt>
                <c:pt idx="233">
                  <c:v>2266</c:v>
                </c:pt>
                <c:pt idx="234">
                  <c:v>2265</c:v>
                </c:pt>
                <c:pt idx="235">
                  <c:v>2264</c:v>
                </c:pt>
                <c:pt idx="236">
                  <c:v>2265</c:v>
                </c:pt>
                <c:pt idx="237">
                  <c:v>2266</c:v>
                </c:pt>
                <c:pt idx="238">
                  <c:v>2265</c:v>
                </c:pt>
                <c:pt idx="239">
                  <c:v>2265</c:v>
                </c:pt>
                <c:pt idx="240">
                  <c:v>2266</c:v>
                </c:pt>
                <c:pt idx="241">
                  <c:v>2266</c:v>
                </c:pt>
                <c:pt idx="242">
                  <c:v>2266</c:v>
                </c:pt>
                <c:pt idx="243">
                  <c:v>2265</c:v>
                </c:pt>
                <c:pt idx="244">
                  <c:v>2265</c:v>
                </c:pt>
                <c:pt idx="245">
                  <c:v>2264</c:v>
                </c:pt>
                <c:pt idx="246">
                  <c:v>2264</c:v>
                </c:pt>
                <c:pt idx="247">
                  <c:v>2264</c:v>
                </c:pt>
                <c:pt idx="248">
                  <c:v>2264</c:v>
                </c:pt>
                <c:pt idx="249">
                  <c:v>2264</c:v>
                </c:pt>
                <c:pt idx="250">
                  <c:v>2264</c:v>
                </c:pt>
                <c:pt idx="251">
                  <c:v>2264</c:v>
                </c:pt>
                <c:pt idx="252">
                  <c:v>2265</c:v>
                </c:pt>
                <c:pt idx="253">
                  <c:v>2264</c:v>
                </c:pt>
                <c:pt idx="254">
                  <c:v>2264</c:v>
                </c:pt>
                <c:pt idx="255">
                  <c:v>2265</c:v>
                </c:pt>
                <c:pt idx="256">
                  <c:v>2265</c:v>
                </c:pt>
                <c:pt idx="257">
                  <c:v>2265</c:v>
                </c:pt>
                <c:pt idx="258">
                  <c:v>2265</c:v>
                </c:pt>
                <c:pt idx="259">
                  <c:v>2265</c:v>
                </c:pt>
                <c:pt idx="260">
                  <c:v>2265</c:v>
                </c:pt>
                <c:pt idx="261">
                  <c:v>2265</c:v>
                </c:pt>
                <c:pt idx="262">
                  <c:v>2265</c:v>
                </c:pt>
                <c:pt idx="263">
                  <c:v>2265</c:v>
                </c:pt>
                <c:pt idx="264">
                  <c:v>2265</c:v>
                </c:pt>
                <c:pt idx="265">
                  <c:v>2264</c:v>
                </c:pt>
                <c:pt idx="266">
                  <c:v>2265</c:v>
                </c:pt>
                <c:pt idx="267">
                  <c:v>2265</c:v>
                </c:pt>
                <c:pt idx="268">
                  <c:v>2265</c:v>
                </c:pt>
                <c:pt idx="269">
                  <c:v>2264</c:v>
                </c:pt>
                <c:pt idx="270">
                  <c:v>2264</c:v>
                </c:pt>
                <c:pt idx="271">
                  <c:v>2264</c:v>
                </c:pt>
                <c:pt idx="272">
                  <c:v>2264</c:v>
                </c:pt>
                <c:pt idx="273">
                  <c:v>2264</c:v>
                </c:pt>
                <c:pt idx="274">
                  <c:v>2263</c:v>
                </c:pt>
                <c:pt idx="275">
                  <c:v>2263</c:v>
                </c:pt>
                <c:pt idx="276">
                  <c:v>2262</c:v>
                </c:pt>
                <c:pt idx="277">
                  <c:v>2262</c:v>
                </c:pt>
                <c:pt idx="278">
                  <c:v>2264</c:v>
                </c:pt>
                <c:pt idx="279">
                  <c:v>2263</c:v>
                </c:pt>
                <c:pt idx="280">
                  <c:v>2262</c:v>
                </c:pt>
                <c:pt idx="281">
                  <c:v>2262</c:v>
                </c:pt>
                <c:pt idx="282">
                  <c:v>2262</c:v>
                </c:pt>
                <c:pt idx="283">
                  <c:v>2261</c:v>
                </c:pt>
                <c:pt idx="284">
                  <c:v>2261</c:v>
                </c:pt>
                <c:pt idx="285">
                  <c:v>2261</c:v>
                </c:pt>
                <c:pt idx="286">
                  <c:v>2261</c:v>
                </c:pt>
                <c:pt idx="287">
                  <c:v>2261</c:v>
                </c:pt>
                <c:pt idx="288">
                  <c:v>2261</c:v>
                </c:pt>
                <c:pt idx="289">
                  <c:v>2262</c:v>
                </c:pt>
                <c:pt idx="290">
                  <c:v>2263</c:v>
                </c:pt>
                <c:pt idx="291">
                  <c:v>2263</c:v>
                </c:pt>
                <c:pt idx="292">
                  <c:v>2263</c:v>
                </c:pt>
                <c:pt idx="293">
                  <c:v>2263</c:v>
                </c:pt>
                <c:pt idx="294">
                  <c:v>2263</c:v>
                </c:pt>
                <c:pt idx="295">
                  <c:v>2262</c:v>
                </c:pt>
                <c:pt idx="296">
                  <c:v>2262</c:v>
                </c:pt>
                <c:pt idx="297">
                  <c:v>2262</c:v>
                </c:pt>
                <c:pt idx="298">
                  <c:v>2261</c:v>
                </c:pt>
                <c:pt idx="299">
                  <c:v>2260</c:v>
                </c:pt>
                <c:pt idx="300">
                  <c:v>2259</c:v>
                </c:pt>
                <c:pt idx="301">
                  <c:v>2260</c:v>
                </c:pt>
                <c:pt idx="302">
                  <c:v>2260</c:v>
                </c:pt>
                <c:pt idx="303">
                  <c:v>2259</c:v>
                </c:pt>
                <c:pt idx="304">
                  <c:v>2260</c:v>
                </c:pt>
                <c:pt idx="305">
                  <c:v>2260</c:v>
                </c:pt>
                <c:pt idx="306">
                  <c:v>2259</c:v>
                </c:pt>
                <c:pt idx="307">
                  <c:v>2259</c:v>
                </c:pt>
                <c:pt idx="308">
                  <c:v>2259</c:v>
                </c:pt>
                <c:pt idx="309">
                  <c:v>2260</c:v>
                </c:pt>
                <c:pt idx="310">
                  <c:v>2263</c:v>
                </c:pt>
                <c:pt idx="311">
                  <c:v>2263</c:v>
                </c:pt>
                <c:pt idx="312">
                  <c:v>2261</c:v>
                </c:pt>
                <c:pt idx="313">
                  <c:v>2260</c:v>
                </c:pt>
                <c:pt idx="314">
                  <c:v>2260</c:v>
                </c:pt>
                <c:pt idx="315">
                  <c:v>2258</c:v>
                </c:pt>
                <c:pt idx="316">
                  <c:v>2260</c:v>
                </c:pt>
                <c:pt idx="317">
                  <c:v>2261</c:v>
                </c:pt>
                <c:pt idx="318">
                  <c:v>2262</c:v>
                </c:pt>
                <c:pt idx="319">
                  <c:v>2261</c:v>
                </c:pt>
                <c:pt idx="320">
                  <c:v>2261</c:v>
                </c:pt>
                <c:pt idx="321">
                  <c:v>2261</c:v>
                </c:pt>
                <c:pt idx="322">
                  <c:v>2262</c:v>
                </c:pt>
                <c:pt idx="323">
                  <c:v>2261</c:v>
                </c:pt>
                <c:pt idx="324">
                  <c:v>2261</c:v>
                </c:pt>
                <c:pt idx="325">
                  <c:v>2260</c:v>
                </c:pt>
                <c:pt idx="326">
                  <c:v>2260</c:v>
                </c:pt>
                <c:pt idx="327">
                  <c:v>2261</c:v>
                </c:pt>
                <c:pt idx="328">
                  <c:v>2261</c:v>
                </c:pt>
                <c:pt idx="329">
                  <c:v>2261</c:v>
                </c:pt>
                <c:pt idx="330">
                  <c:v>2262</c:v>
                </c:pt>
                <c:pt idx="331">
                  <c:v>2262</c:v>
                </c:pt>
                <c:pt idx="332">
                  <c:v>2262</c:v>
                </c:pt>
                <c:pt idx="333">
                  <c:v>2263</c:v>
                </c:pt>
                <c:pt idx="334">
                  <c:v>2265</c:v>
                </c:pt>
                <c:pt idx="335">
                  <c:v>2265</c:v>
                </c:pt>
              </c:numCache>
            </c:numRef>
          </c:val>
          <c:smooth val="0"/>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dLbls>
          <c:showLegendKey val="0"/>
          <c:showVal val="0"/>
          <c:showCatName val="0"/>
          <c:showSerName val="0"/>
          <c:showPercent val="0"/>
          <c:showBubbleSize val="0"/>
        </c:dLbls>
        <c:smooth val="0"/>
        <c:axId val="-143374880"/>
        <c:axId val="-143373792"/>
      </c:lineChart>
      <c:catAx>
        <c:axId val="-1433748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43373792"/>
        <c:crosses val="autoZero"/>
        <c:auto val="0"/>
        <c:lblAlgn val="ctr"/>
        <c:lblOffset val="0"/>
        <c:tickLblSkip val="48"/>
        <c:tickMarkSkip val="24"/>
        <c:noMultiLvlLbl val="0"/>
      </c:catAx>
      <c:valAx>
        <c:axId val="-1433737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43374880"/>
        <c:crosses val="autoZero"/>
        <c:crossBetween val="between"/>
      </c:valAx>
      <c:spPr>
        <a:noFill/>
        <a:ln>
          <a:noFill/>
        </a:ln>
        <a:effectLst/>
      </c:spPr>
    </c:plotArea>
    <c:legend>
      <c:legendPos val="r"/>
      <c:layout>
        <c:manualLayout>
          <c:xMode val="edge"/>
          <c:yMode val="edge"/>
          <c:x val="0.85019836450685038"/>
          <c:y val="9.8826812596210178E-2"/>
          <c:w val="0.14132595925509311"/>
          <c:h val="0.7686518336717029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43379232"/>
        <c:axId val="-143374336"/>
      </c:lineChart>
      <c:catAx>
        <c:axId val="-1433792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3374336"/>
        <c:crosses val="autoZero"/>
        <c:auto val="0"/>
        <c:lblAlgn val="ctr"/>
        <c:lblOffset val="0"/>
        <c:tickLblSkip val="48"/>
        <c:tickMarkSkip val="48"/>
        <c:noMultiLvlLbl val="0"/>
      </c:catAx>
      <c:valAx>
        <c:axId val="-1433743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337923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43373248"/>
        <c:axId val="-143385216"/>
      </c:lineChart>
      <c:catAx>
        <c:axId val="-1433732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3385216"/>
        <c:crosses val="autoZero"/>
        <c:auto val="0"/>
        <c:lblAlgn val="ctr"/>
        <c:lblOffset val="0"/>
        <c:tickLblSkip val="48"/>
        <c:tickMarkSkip val="48"/>
        <c:noMultiLvlLbl val="0"/>
      </c:catAx>
      <c:valAx>
        <c:axId val="-1433852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337324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18</c:f>
          <c:strCache>
            <c:ptCount val="1"/>
            <c:pt idx="0">
              <c:v>Hourly electricity net generation by energy sourc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I$3:$I$363</c:f>
              <c:numCache>
                <c:formatCode>General</c:formatCode>
                <c:ptCount val="361"/>
                <c:pt idx="0">
                  <c:v>2266</c:v>
                </c:pt>
                <c:pt idx="1">
                  <c:v>2267</c:v>
                </c:pt>
                <c:pt idx="2">
                  <c:v>2267</c:v>
                </c:pt>
                <c:pt idx="3">
                  <c:v>2267</c:v>
                </c:pt>
                <c:pt idx="4">
                  <c:v>2267</c:v>
                </c:pt>
                <c:pt idx="5">
                  <c:v>2267</c:v>
                </c:pt>
                <c:pt idx="6">
                  <c:v>2267</c:v>
                </c:pt>
                <c:pt idx="7">
                  <c:v>2268</c:v>
                </c:pt>
                <c:pt idx="8">
                  <c:v>2267</c:v>
                </c:pt>
                <c:pt idx="9">
                  <c:v>2267</c:v>
                </c:pt>
                <c:pt idx="10">
                  <c:v>2266</c:v>
                </c:pt>
                <c:pt idx="11">
                  <c:v>2266</c:v>
                </c:pt>
                <c:pt idx="12">
                  <c:v>2266</c:v>
                </c:pt>
                <c:pt idx="13">
                  <c:v>2266</c:v>
                </c:pt>
                <c:pt idx="14">
                  <c:v>2267</c:v>
                </c:pt>
                <c:pt idx="15">
                  <c:v>2268</c:v>
                </c:pt>
                <c:pt idx="16">
                  <c:v>2267</c:v>
                </c:pt>
                <c:pt idx="17">
                  <c:v>2267</c:v>
                </c:pt>
                <c:pt idx="18">
                  <c:v>2266</c:v>
                </c:pt>
                <c:pt idx="19">
                  <c:v>2266</c:v>
                </c:pt>
                <c:pt idx="20">
                  <c:v>2267</c:v>
                </c:pt>
                <c:pt idx="21">
                  <c:v>2266</c:v>
                </c:pt>
                <c:pt idx="22">
                  <c:v>2267</c:v>
                </c:pt>
                <c:pt idx="23">
                  <c:v>2267</c:v>
                </c:pt>
                <c:pt idx="24">
                  <c:v>2266</c:v>
                </c:pt>
                <c:pt idx="25">
                  <c:v>2267</c:v>
                </c:pt>
                <c:pt idx="26">
                  <c:v>2267</c:v>
                </c:pt>
                <c:pt idx="27">
                  <c:v>2267</c:v>
                </c:pt>
                <c:pt idx="28">
                  <c:v>2268</c:v>
                </c:pt>
                <c:pt idx="29">
                  <c:v>2268</c:v>
                </c:pt>
                <c:pt idx="30">
                  <c:v>2268</c:v>
                </c:pt>
                <c:pt idx="31">
                  <c:v>2267</c:v>
                </c:pt>
                <c:pt idx="32">
                  <c:v>2268</c:v>
                </c:pt>
                <c:pt idx="33">
                  <c:v>2268</c:v>
                </c:pt>
                <c:pt idx="34">
                  <c:v>2267</c:v>
                </c:pt>
                <c:pt idx="35">
                  <c:v>2265</c:v>
                </c:pt>
                <c:pt idx="36">
                  <c:v>2265</c:v>
                </c:pt>
                <c:pt idx="37">
                  <c:v>2265</c:v>
                </c:pt>
                <c:pt idx="38">
                  <c:v>2265</c:v>
                </c:pt>
                <c:pt idx="39">
                  <c:v>2265</c:v>
                </c:pt>
                <c:pt idx="40">
                  <c:v>2265</c:v>
                </c:pt>
                <c:pt idx="41">
                  <c:v>2266</c:v>
                </c:pt>
                <c:pt idx="42">
                  <c:v>2267</c:v>
                </c:pt>
                <c:pt idx="43">
                  <c:v>2267</c:v>
                </c:pt>
                <c:pt idx="44">
                  <c:v>2267</c:v>
                </c:pt>
                <c:pt idx="45">
                  <c:v>2268</c:v>
                </c:pt>
                <c:pt idx="46">
                  <c:v>2266</c:v>
                </c:pt>
                <c:pt idx="47">
                  <c:v>2266</c:v>
                </c:pt>
                <c:pt idx="48">
                  <c:v>2266</c:v>
                </c:pt>
                <c:pt idx="49">
                  <c:v>2266</c:v>
                </c:pt>
                <c:pt idx="50">
                  <c:v>2266</c:v>
                </c:pt>
                <c:pt idx="51">
                  <c:v>2265</c:v>
                </c:pt>
                <c:pt idx="52">
                  <c:v>2266</c:v>
                </c:pt>
                <c:pt idx="53">
                  <c:v>2267</c:v>
                </c:pt>
                <c:pt idx="54">
                  <c:v>2267</c:v>
                </c:pt>
                <c:pt idx="55">
                  <c:v>2267</c:v>
                </c:pt>
                <c:pt idx="56">
                  <c:v>2267</c:v>
                </c:pt>
                <c:pt idx="57">
                  <c:v>2267</c:v>
                </c:pt>
                <c:pt idx="58">
                  <c:v>2267</c:v>
                </c:pt>
                <c:pt idx="59">
                  <c:v>2266</c:v>
                </c:pt>
                <c:pt idx="60">
                  <c:v>2265</c:v>
                </c:pt>
                <c:pt idx="61">
                  <c:v>2265</c:v>
                </c:pt>
                <c:pt idx="62">
                  <c:v>2265</c:v>
                </c:pt>
                <c:pt idx="63">
                  <c:v>2266</c:v>
                </c:pt>
                <c:pt idx="64">
                  <c:v>2265</c:v>
                </c:pt>
                <c:pt idx="65">
                  <c:v>2266</c:v>
                </c:pt>
                <c:pt idx="66">
                  <c:v>2266</c:v>
                </c:pt>
                <c:pt idx="67">
                  <c:v>2267</c:v>
                </c:pt>
                <c:pt idx="68">
                  <c:v>2267</c:v>
                </c:pt>
                <c:pt idx="69">
                  <c:v>2265</c:v>
                </c:pt>
                <c:pt idx="70">
                  <c:v>2265</c:v>
                </c:pt>
                <c:pt idx="71">
                  <c:v>2266</c:v>
                </c:pt>
                <c:pt idx="72">
                  <c:v>2266</c:v>
                </c:pt>
                <c:pt idx="73">
                  <c:v>2265</c:v>
                </c:pt>
                <c:pt idx="74">
                  <c:v>2265</c:v>
                </c:pt>
                <c:pt idx="75">
                  <c:v>2265</c:v>
                </c:pt>
                <c:pt idx="76">
                  <c:v>2265</c:v>
                </c:pt>
                <c:pt idx="77">
                  <c:v>2266</c:v>
                </c:pt>
                <c:pt idx="78">
                  <c:v>2266</c:v>
                </c:pt>
                <c:pt idx="79">
                  <c:v>2266</c:v>
                </c:pt>
                <c:pt idx="80">
                  <c:v>2266</c:v>
                </c:pt>
                <c:pt idx="81">
                  <c:v>2267</c:v>
                </c:pt>
                <c:pt idx="82">
                  <c:v>2267</c:v>
                </c:pt>
                <c:pt idx="83">
                  <c:v>2265</c:v>
                </c:pt>
                <c:pt idx="84">
                  <c:v>2265</c:v>
                </c:pt>
                <c:pt idx="85">
                  <c:v>2265</c:v>
                </c:pt>
                <c:pt idx="86">
                  <c:v>2265</c:v>
                </c:pt>
                <c:pt idx="87">
                  <c:v>2264</c:v>
                </c:pt>
                <c:pt idx="88">
                  <c:v>2263</c:v>
                </c:pt>
                <c:pt idx="89">
                  <c:v>2264</c:v>
                </c:pt>
                <c:pt idx="90">
                  <c:v>2265</c:v>
                </c:pt>
                <c:pt idx="91">
                  <c:v>2265</c:v>
                </c:pt>
                <c:pt idx="92">
                  <c:v>2266</c:v>
                </c:pt>
                <c:pt idx="93">
                  <c:v>2267</c:v>
                </c:pt>
                <c:pt idx="94">
                  <c:v>2266</c:v>
                </c:pt>
                <c:pt idx="95">
                  <c:v>2266</c:v>
                </c:pt>
                <c:pt idx="96">
                  <c:v>2266</c:v>
                </c:pt>
                <c:pt idx="97">
                  <c:v>2267</c:v>
                </c:pt>
                <c:pt idx="98">
                  <c:v>2266</c:v>
                </c:pt>
                <c:pt idx="99">
                  <c:v>2265</c:v>
                </c:pt>
                <c:pt idx="100">
                  <c:v>2265</c:v>
                </c:pt>
                <c:pt idx="101">
                  <c:v>2266</c:v>
                </c:pt>
                <c:pt idx="102">
                  <c:v>2266</c:v>
                </c:pt>
                <c:pt idx="103">
                  <c:v>2266</c:v>
                </c:pt>
                <c:pt idx="104">
                  <c:v>2266</c:v>
                </c:pt>
                <c:pt idx="105">
                  <c:v>2267</c:v>
                </c:pt>
                <c:pt idx="106">
                  <c:v>2266</c:v>
                </c:pt>
                <c:pt idx="107">
                  <c:v>2266</c:v>
                </c:pt>
                <c:pt idx="108">
                  <c:v>2265</c:v>
                </c:pt>
                <c:pt idx="109">
                  <c:v>2264</c:v>
                </c:pt>
                <c:pt idx="110">
                  <c:v>2263</c:v>
                </c:pt>
                <c:pt idx="111">
                  <c:v>2263</c:v>
                </c:pt>
                <c:pt idx="112">
                  <c:v>2262</c:v>
                </c:pt>
                <c:pt idx="113">
                  <c:v>2264</c:v>
                </c:pt>
                <c:pt idx="114">
                  <c:v>2264</c:v>
                </c:pt>
                <c:pt idx="115">
                  <c:v>2263</c:v>
                </c:pt>
                <c:pt idx="116">
                  <c:v>2265</c:v>
                </c:pt>
                <c:pt idx="117">
                  <c:v>2266</c:v>
                </c:pt>
                <c:pt idx="118">
                  <c:v>2265</c:v>
                </c:pt>
                <c:pt idx="119">
                  <c:v>2264</c:v>
                </c:pt>
                <c:pt idx="120">
                  <c:v>2264</c:v>
                </c:pt>
                <c:pt idx="121">
                  <c:v>2265</c:v>
                </c:pt>
                <c:pt idx="122">
                  <c:v>2265</c:v>
                </c:pt>
                <c:pt idx="123">
                  <c:v>2263</c:v>
                </c:pt>
                <c:pt idx="124">
                  <c:v>2263</c:v>
                </c:pt>
                <c:pt idx="125">
                  <c:v>2264</c:v>
                </c:pt>
                <c:pt idx="126">
                  <c:v>2264</c:v>
                </c:pt>
                <c:pt idx="127">
                  <c:v>2263</c:v>
                </c:pt>
                <c:pt idx="128">
                  <c:v>2264</c:v>
                </c:pt>
                <c:pt idx="129">
                  <c:v>2266</c:v>
                </c:pt>
                <c:pt idx="130">
                  <c:v>2265</c:v>
                </c:pt>
                <c:pt idx="131">
                  <c:v>2265</c:v>
                </c:pt>
                <c:pt idx="132">
                  <c:v>2264</c:v>
                </c:pt>
                <c:pt idx="133">
                  <c:v>2263</c:v>
                </c:pt>
                <c:pt idx="134">
                  <c:v>2263</c:v>
                </c:pt>
                <c:pt idx="135">
                  <c:v>2262</c:v>
                </c:pt>
                <c:pt idx="136">
                  <c:v>2262</c:v>
                </c:pt>
                <c:pt idx="137">
                  <c:v>2262</c:v>
                </c:pt>
                <c:pt idx="138">
                  <c:v>2261</c:v>
                </c:pt>
                <c:pt idx="139">
                  <c:v>2261</c:v>
                </c:pt>
                <c:pt idx="140">
                  <c:v>2262</c:v>
                </c:pt>
                <c:pt idx="141">
                  <c:v>2262</c:v>
                </c:pt>
                <c:pt idx="142">
                  <c:v>2263</c:v>
                </c:pt>
                <c:pt idx="143">
                  <c:v>2264</c:v>
                </c:pt>
                <c:pt idx="144">
                  <c:v>2264</c:v>
                </c:pt>
                <c:pt idx="145">
                  <c:v>2263</c:v>
                </c:pt>
                <c:pt idx="146">
                  <c:v>2264</c:v>
                </c:pt>
                <c:pt idx="147">
                  <c:v>2264</c:v>
                </c:pt>
                <c:pt idx="148">
                  <c:v>2264</c:v>
                </c:pt>
                <c:pt idx="149">
                  <c:v>2266</c:v>
                </c:pt>
                <c:pt idx="150">
                  <c:v>2267</c:v>
                </c:pt>
                <c:pt idx="151">
                  <c:v>2267</c:v>
                </c:pt>
                <c:pt idx="152">
                  <c:v>2268</c:v>
                </c:pt>
                <c:pt idx="153">
                  <c:v>2268</c:v>
                </c:pt>
                <c:pt idx="154">
                  <c:v>2267</c:v>
                </c:pt>
                <c:pt idx="155">
                  <c:v>2267</c:v>
                </c:pt>
                <c:pt idx="156">
                  <c:v>2268</c:v>
                </c:pt>
                <c:pt idx="157">
                  <c:v>2268</c:v>
                </c:pt>
                <c:pt idx="158">
                  <c:v>2268</c:v>
                </c:pt>
                <c:pt idx="159">
                  <c:v>2268</c:v>
                </c:pt>
                <c:pt idx="160">
                  <c:v>2267</c:v>
                </c:pt>
                <c:pt idx="161">
                  <c:v>2267</c:v>
                </c:pt>
                <c:pt idx="162">
                  <c:v>2267</c:v>
                </c:pt>
                <c:pt idx="163">
                  <c:v>2267</c:v>
                </c:pt>
                <c:pt idx="164">
                  <c:v>2269</c:v>
                </c:pt>
                <c:pt idx="165">
                  <c:v>2271</c:v>
                </c:pt>
                <c:pt idx="166">
                  <c:v>2273</c:v>
                </c:pt>
                <c:pt idx="167">
                  <c:v>2272</c:v>
                </c:pt>
                <c:pt idx="168">
                  <c:v>2270</c:v>
                </c:pt>
                <c:pt idx="169">
                  <c:v>2268</c:v>
                </c:pt>
                <c:pt idx="170">
                  <c:v>2268</c:v>
                </c:pt>
                <c:pt idx="171">
                  <c:v>2267</c:v>
                </c:pt>
                <c:pt idx="172">
                  <c:v>2267</c:v>
                </c:pt>
                <c:pt idx="173">
                  <c:v>2268</c:v>
                </c:pt>
                <c:pt idx="174">
                  <c:v>2268</c:v>
                </c:pt>
                <c:pt idx="175">
                  <c:v>2267</c:v>
                </c:pt>
                <c:pt idx="176">
                  <c:v>2268</c:v>
                </c:pt>
                <c:pt idx="177">
                  <c:v>2269</c:v>
                </c:pt>
                <c:pt idx="178">
                  <c:v>2269</c:v>
                </c:pt>
                <c:pt idx="179">
                  <c:v>2270</c:v>
                </c:pt>
                <c:pt idx="180">
                  <c:v>2268</c:v>
                </c:pt>
                <c:pt idx="181">
                  <c:v>2266</c:v>
                </c:pt>
                <c:pt idx="182">
                  <c:v>2264</c:v>
                </c:pt>
                <c:pt idx="183">
                  <c:v>2264</c:v>
                </c:pt>
                <c:pt idx="184">
                  <c:v>2264</c:v>
                </c:pt>
                <c:pt idx="185">
                  <c:v>2266</c:v>
                </c:pt>
                <c:pt idx="186">
                  <c:v>2266</c:v>
                </c:pt>
                <c:pt idx="187">
                  <c:v>2265</c:v>
                </c:pt>
                <c:pt idx="188">
                  <c:v>2265</c:v>
                </c:pt>
                <c:pt idx="189">
                  <c:v>2266</c:v>
                </c:pt>
                <c:pt idx="190">
                  <c:v>2265</c:v>
                </c:pt>
                <c:pt idx="191">
                  <c:v>2265</c:v>
                </c:pt>
                <c:pt idx="192">
                  <c:v>2265</c:v>
                </c:pt>
                <c:pt idx="193">
                  <c:v>2266</c:v>
                </c:pt>
                <c:pt idx="194">
                  <c:v>2267</c:v>
                </c:pt>
                <c:pt idx="195">
                  <c:v>2265</c:v>
                </c:pt>
                <c:pt idx="196">
                  <c:v>2265</c:v>
                </c:pt>
                <c:pt idx="197">
                  <c:v>2265</c:v>
                </c:pt>
                <c:pt idx="198">
                  <c:v>2265</c:v>
                </c:pt>
                <c:pt idx="199">
                  <c:v>2265</c:v>
                </c:pt>
                <c:pt idx="200">
                  <c:v>2265</c:v>
                </c:pt>
                <c:pt idx="201">
                  <c:v>2265</c:v>
                </c:pt>
                <c:pt idx="202">
                  <c:v>2266</c:v>
                </c:pt>
                <c:pt idx="203">
                  <c:v>2266</c:v>
                </c:pt>
                <c:pt idx="204">
                  <c:v>2267</c:v>
                </c:pt>
                <c:pt idx="205">
                  <c:v>2266</c:v>
                </c:pt>
                <c:pt idx="206">
                  <c:v>2266</c:v>
                </c:pt>
                <c:pt idx="207">
                  <c:v>2267</c:v>
                </c:pt>
                <c:pt idx="208">
                  <c:v>2267</c:v>
                </c:pt>
                <c:pt idx="209">
                  <c:v>2266</c:v>
                </c:pt>
                <c:pt idx="210">
                  <c:v>2267</c:v>
                </c:pt>
                <c:pt idx="211">
                  <c:v>2266</c:v>
                </c:pt>
                <c:pt idx="212">
                  <c:v>2266</c:v>
                </c:pt>
                <c:pt idx="213">
                  <c:v>2266</c:v>
                </c:pt>
                <c:pt idx="214">
                  <c:v>2267</c:v>
                </c:pt>
                <c:pt idx="215">
                  <c:v>2267</c:v>
                </c:pt>
                <c:pt idx="216">
                  <c:v>2267</c:v>
                </c:pt>
                <c:pt idx="217">
                  <c:v>2266</c:v>
                </c:pt>
                <c:pt idx="218">
                  <c:v>2267</c:v>
                </c:pt>
                <c:pt idx="219">
                  <c:v>2266</c:v>
                </c:pt>
                <c:pt idx="220">
                  <c:v>2266</c:v>
                </c:pt>
                <c:pt idx="221">
                  <c:v>2266</c:v>
                </c:pt>
                <c:pt idx="222">
                  <c:v>2266</c:v>
                </c:pt>
                <c:pt idx="223">
                  <c:v>2265</c:v>
                </c:pt>
                <c:pt idx="224">
                  <c:v>2265</c:v>
                </c:pt>
                <c:pt idx="225">
                  <c:v>2266</c:v>
                </c:pt>
                <c:pt idx="226">
                  <c:v>2265</c:v>
                </c:pt>
                <c:pt idx="227">
                  <c:v>2265</c:v>
                </c:pt>
                <c:pt idx="228">
                  <c:v>2265</c:v>
                </c:pt>
                <c:pt idx="229">
                  <c:v>2266</c:v>
                </c:pt>
                <c:pt idx="230">
                  <c:v>2266</c:v>
                </c:pt>
                <c:pt idx="231">
                  <c:v>2266</c:v>
                </c:pt>
                <c:pt idx="232">
                  <c:v>2266</c:v>
                </c:pt>
                <c:pt idx="233">
                  <c:v>2266</c:v>
                </c:pt>
                <c:pt idx="234">
                  <c:v>2265</c:v>
                </c:pt>
                <c:pt idx="235">
                  <c:v>2264</c:v>
                </c:pt>
                <c:pt idx="236">
                  <c:v>2265</c:v>
                </c:pt>
                <c:pt idx="237">
                  <c:v>2266</c:v>
                </c:pt>
                <c:pt idx="238">
                  <c:v>2265</c:v>
                </c:pt>
                <c:pt idx="239">
                  <c:v>2265</c:v>
                </c:pt>
                <c:pt idx="240">
                  <c:v>2266</c:v>
                </c:pt>
                <c:pt idx="241">
                  <c:v>2266</c:v>
                </c:pt>
                <c:pt idx="242">
                  <c:v>2266</c:v>
                </c:pt>
                <c:pt idx="243">
                  <c:v>2265</c:v>
                </c:pt>
                <c:pt idx="244">
                  <c:v>2265</c:v>
                </c:pt>
                <c:pt idx="245">
                  <c:v>2264</c:v>
                </c:pt>
                <c:pt idx="246">
                  <c:v>2264</c:v>
                </c:pt>
                <c:pt idx="247">
                  <c:v>2264</c:v>
                </c:pt>
                <c:pt idx="248">
                  <c:v>2264</c:v>
                </c:pt>
                <c:pt idx="249">
                  <c:v>2264</c:v>
                </c:pt>
                <c:pt idx="250">
                  <c:v>2264</c:v>
                </c:pt>
                <c:pt idx="251">
                  <c:v>2264</c:v>
                </c:pt>
                <c:pt idx="252">
                  <c:v>2265</c:v>
                </c:pt>
                <c:pt idx="253">
                  <c:v>2264</c:v>
                </c:pt>
                <c:pt idx="254">
                  <c:v>2264</c:v>
                </c:pt>
                <c:pt idx="255">
                  <c:v>2265</c:v>
                </c:pt>
                <c:pt idx="256">
                  <c:v>2265</c:v>
                </c:pt>
                <c:pt idx="257">
                  <c:v>2265</c:v>
                </c:pt>
                <c:pt idx="258">
                  <c:v>2265</c:v>
                </c:pt>
                <c:pt idx="259">
                  <c:v>2265</c:v>
                </c:pt>
                <c:pt idx="260">
                  <c:v>2265</c:v>
                </c:pt>
                <c:pt idx="261">
                  <c:v>2265</c:v>
                </c:pt>
                <c:pt idx="262">
                  <c:v>2265</c:v>
                </c:pt>
                <c:pt idx="263">
                  <c:v>2265</c:v>
                </c:pt>
                <c:pt idx="264">
                  <c:v>2265</c:v>
                </c:pt>
                <c:pt idx="265">
                  <c:v>2264</c:v>
                </c:pt>
                <c:pt idx="266">
                  <c:v>2265</c:v>
                </c:pt>
                <c:pt idx="267">
                  <c:v>2265</c:v>
                </c:pt>
                <c:pt idx="268">
                  <c:v>2265</c:v>
                </c:pt>
                <c:pt idx="269">
                  <c:v>2264</c:v>
                </c:pt>
                <c:pt idx="270">
                  <c:v>2264</c:v>
                </c:pt>
                <c:pt idx="271">
                  <c:v>2264</c:v>
                </c:pt>
                <c:pt idx="272">
                  <c:v>2264</c:v>
                </c:pt>
                <c:pt idx="273">
                  <c:v>2264</c:v>
                </c:pt>
                <c:pt idx="274">
                  <c:v>2263</c:v>
                </c:pt>
                <c:pt idx="275">
                  <c:v>2263</c:v>
                </c:pt>
                <c:pt idx="276">
                  <c:v>2262</c:v>
                </c:pt>
                <c:pt idx="277">
                  <c:v>2262</c:v>
                </c:pt>
                <c:pt idx="278">
                  <c:v>2264</c:v>
                </c:pt>
                <c:pt idx="279">
                  <c:v>2263</c:v>
                </c:pt>
                <c:pt idx="280">
                  <c:v>2262</c:v>
                </c:pt>
                <c:pt idx="281">
                  <c:v>2262</c:v>
                </c:pt>
                <c:pt idx="282">
                  <c:v>2262</c:v>
                </c:pt>
                <c:pt idx="283">
                  <c:v>2261</c:v>
                </c:pt>
                <c:pt idx="284">
                  <c:v>2261</c:v>
                </c:pt>
                <c:pt idx="285">
                  <c:v>2261</c:v>
                </c:pt>
                <c:pt idx="286">
                  <c:v>2261</c:v>
                </c:pt>
                <c:pt idx="287">
                  <c:v>2261</c:v>
                </c:pt>
                <c:pt idx="288">
                  <c:v>2261</c:v>
                </c:pt>
                <c:pt idx="289">
                  <c:v>2262</c:v>
                </c:pt>
                <c:pt idx="290">
                  <c:v>2263</c:v>
                </c:pt>
                <c:pt idx="291">
                  <c:v>2263</c:v>
                </c:pt>
                <c:pt idx="292">
                  <c:v>2263</c:v>
                </c:pt>
                <c:pt idx="293">
                  <c:v>2263</c:v>
                </c:pt>
                <c:pt idx="294">
                  <c:v>2263</c:v>
                </c:pt>
                <c:pt idx="295">
                  <c:v>2262</c:v>
                </c:pt>
                <c:pt idx="296">
                  <c:v>2262</c:v>
                </c:pt>
                <c:pt idx="297">
                  <c:v>2262</c:v>
                </c:pt>
                <c:pt idx="298">
                  <c:v>2261</c:v>
                </c:pt>
                <c:pt idx="299">
                  <c:v>2260</c:v>
                </c:pt>
                <c:pt idx="300">
                  <c:v>2259</c:v>
                </c:pt>
                <c:pt idx="301">
                  <c:v>2260</c:v>
                </c:pt>
                <c:pt idx="302">
                  <c:v>2260</c:v>
                </c:pt>
                <c:pt idx="303">
                  <c:v>2259</c:v>
                </c:pt>
                <c:pt idx="304">
                  <c:v>2260</c:v>
                </c:pt>
                <c:pt idx="305">
                  <c:v>2260</c:v>
                </c:pt>
                <c:pt idx="306">
                  <c:v>2259</c:v>
                </c:pt>
                <c:pt idx="307">
                  <c:v>2259</c:v>
                </c:pt>
                <c:pt idx="308">
                  <c:v>2259</c:v>
                </c:pt>
                <c:pt idx="309">
                  <c:v>2260</c:v>
                </c:pt>
                <c:pt idx="310">
                  <c:v>2263</c:v>
                </c:pt>
                <c:pt idx="311">
                  <c:v>2263</c:v>
                </c:pt>
                <c:pt idx="312">
                  <c:v>2261</c:v>
                </c:pt>
                <c:pt idx="313">
                  <c:v>2260</c:v>
                </c:pt>
                <c:pt idx="314">
                  <c:v>2260</c:v>
                </c:pt>
                <c:pt idx="315">
                  <c:v>2258</c:v>
                </c:pt>
                <c:pt idx="316">
                  <c:v>2260</c:v>
                </c:pt>
                <c:pt idx="317">
                  <c:v>2261</c:v>
                </c:pt>
                <c:pt idx="318">
                  <c:v>2262</c:v>
                </c:pt>
                <c:pt idx="319">
                  <c:v>2261</c:v>
                </c:pt>
                <c:pt idx="320">
                  <c:v>2261</c:v>
                </c:pt>
                <c:pt idx="321">
                  <c:v>2261</c:v>
                </c:pt>
                <c:pt idx="322">
                  <c:v>2262</c:v>
                </c:pt>
                <c:pt idx="323">
                  <c:v>2261</c:v>
                </c:pt>
                <c:pt idx="324">
                  <c:v>2261</c:v>
                </c:pt>
                <c:pt idx="325">
                  <c:v>2260</c:v>
                </c:pt>
                <c:pt idx="326">
                  <c:v>2260</c:v>
                </c:pt>
                <c:pt idx="327">
                  <c:v>2261</c:v>
                </c:pt>
                <c:pt idx="328">
                  <c:v>2261</c:v>
                </c:pt>
                <c:pt idx="329">
                  <c:v>2261</c:v>
                </c:pt>
                <c:pt idx="330">
                  <c:v>2262</c:v>
                </c:pt>
                <c:pt idx="331">
                  <c:v>2262</c:v>
                </c:pt>
                <c:pt idx="332">
                  <c:v>2262</c:v>
                </c:pt>
                <c:pt idx="333">
                  <c:v>2263</c:v>
                </c:pt>
                <c:pt idx="334">
                  <c:v>2265</c:v>
                </c:pt>
                <c:pt idx="335">
                  <c:v>2265</c:v>
                </c:pt>
              </c:numCache>
            </c:numRef>
          </c:val>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G$3:$G$363</c:f>
              <c:numCache>
                <c:formatCode>General</c:formatCode>
                <c:ptCount val="361"/>
                <c:pt idx="0">
                  <c:v>302</c:v>
                </c:pt>
                <c:pt idx="1">
                  <c:v>302</c:v>
                </c:pt>
                <c:pt idx="2">
                  <c:v>301</c:v>
                </c:pt>
                <c:pt idx="3">
                  <c:v>302</c:v>
                </c:pt>
                <c:pt idx="4">
                  <c:v>303</c:v>
                </c:pt>
                <c:pt idx="5">
                  <c:v>314</c:v>
                </c:pt>
                <c:pt idx="6">
                  <c:v>392</c:v>
                </c:pt>
                <c:pt idx="7">
                  <c:v>333</c:v>
                </c:pt>
                <c:pt idx="8">
                  <c:v>238</c:v>
                </c:pt>
                <c:pt idx="9">
                  <c:v>237</c:v>
                </c:pt>
                <c:pt idx="10">
                  <c:v>230</c:v>
                </c:pt>
                <c:pt idx="11">
                  <c:v>203</c:v>
                </c:pt>
                <c:pt idx="12">
                  <c:v>224</c:v>
                </c:pt>
                <c:pt idx="13">
                  <c:v>204</c:v>
                </c:pt>
                <c:pt idx="14">
                  <c:v>236</c:v>
                </c:pt>
                <c:pt idx="15">
                  <c:v>234</c:v>
                </c:pt>
                <c:pt idx="16">
                  <c:v>257</c:v>
                </c:pt>
                <c:pt idx="17">
                  <c:v>357</c:v>
                </c:pt>
                <c:pt idx="18">
                  <c:v>422</c:v>
                </c:pt>
                <c:pt idx="19">
                  <c:v>536</c:v>
                </c:pt>
                <c:pt idx="20">
                  <c:v>535</c:v>
                </c:pt>
                <c:pt idx="21">
                  <c:v>532</c:v>
                </c:pt>
                <c:pt idx="22">
                  <c:v>532</c:v>
                </c:pt>
                <c:pt idx="23">
                  <c:v>490</c:v>
                </c:pt>
                <c:pt idx="24">
                  <c:v>548</c:v>
                </c:pt>
                <c:pt idx="25">
                  <c:v>460</c:v>
                </c:pt>
                <c:pt idx="26">
                  <c:v>396</c:v>
                </c:pt>
                <c:pt idx="27">
                  <c:v>299</c:v>
                </c:pt>
                <c:pt idx="28">
                  <c:v>319</c:v>
                </c:pt>
                <c:pt idx="29">
                  <c:v>384</c:v>
                </c:pt>
                <c:pt idx="30">
                  <c:v>520</c:v>
                </c:pt>
                <c:pt idx="31">
                  <c:v>499</c:v>
                </c:pt>
                <c:pt idx="32">
                  <c:v>347</c:v>
                </c:pt>
                <c:pt idx="33">
                  <c:v>224</c:v>
                </c:pt>
                <c:pt idx="34">
                  <c:v>209</c:v>
                </c:pt>
                <c:pt idx="35">
                  <c:v>205</c:v>
                </c:pt>
                <c:pt idx="36">
                  <c:v>205</c:v>
                </c:pt>
                <c:pt idx="37">
                  <c:v>206</c:v>
                </c:pt>
                <c:pt idx="38">
                  <c:v>207</c:v>
                </c:pt>
                <c:pt idx="39">
                  <c:v>208</c:v>
                </c:pt>
                <c:pt idx="40">
                  <c:v>211</c:v>
                </c:pt>
                <c:pt idx="41">
                  <c:v>257</c:v>
                </c:pt>
                <c:pt idx="42">
                  <c:v>370</c:v>
                </c:pt>
                <c:pt idx="43">
                  <c:v>381</c:v>
                </c:pt>
                <c:pt idx="44">
                  <c:v>369</c:v>
                </c:pt>
                <c:pt idx="45">
                  <c:v>293</c:v>
                </c:pt>
                <c:pt idx="46">
                  <c:v>394</c:v>
                </c:pt>
                <c:pt idx="47">
                  <c:v>509</c:v>
                </c:pt>
                <c:pt idx="48">
                  <c:v>395</c:v>
                </c:pt>
                <c:pt idx="49">
                  <c:v>248</c:v>
                </c:pt>
                <c:pt idx="50">
                  <c:v>211</c:v>
                </c:pt>
                <c:pt idx="51">
                  <c:v>214</c:v>
                </c:pt>
                <c:pt idx="52">
                  <c:v>213</c:v>
                </c:pt>
                <c:pt idx="53">
                  <c:v>212</c:v>
                </c:pt>
                <c:pt idx="54">
                  <c:v>213</c:v>
                </c:pt>
                <c:pt idx="55">
                  <c:v>213</c:v>
                </c:pt>
                <c:pt idx="56">
                  <c:v>206</c:v>
                </c:pt>
                <c:pt idx="57">
                  <c:v>209</c:v>
                </c:pt>
                <c:pt idx="58">
                  <c:v>208</c:v>
                </c:pt>
                <c:pt idx="59">
                  <c:v>208</c:v>
                </c:pt>
                <c:pt idx="60">
                  <c:v>205</c:v>
                </c:pt>
                <c:pt idx="61">
                  <c:v>207</c:v>
                </c:pt>
                <c:pt idx="62">
                  <c:v>206</c:v>
                </c:pt>
                <c:pt idx="63">
                  <c:v>208</c:v>
                </c:pt>
                <c:pt idx="64">
                  <c:v>222</c:v>
                </c:pt>
                <c:pt idx="65">
                  <c:v>224</c:v>
                </c:pt>
                <c:pt idx="66">
                  <c:v>223</c:v>
                </c:pt>
                <c:pt idx="67">
                  <c:v>249</c:v>
                </c:pt>
                <c:pt idx="68">
                  <c:v>254</c:v>
                </c:pt>
                <c:pt idx="69">
                  <c:v>253</c:v>
                </c:pt>
                <c:pt idx="70">
                  <c:v>246</c:v>
                </c:pt>
                <c:pt idx="71">
                  <c:v>241</c:v>
                </c:pt>
                <c:pt idx="72">
                  <c:v>204</c:v>
                </c:pt>
                <c:pt idx="73">
                  <c:v>204</c:v>
                </c:pt>
                <c:pt idx="74">
                  <c:v>203</c:v>
                </c:pt>
                <c:pt idx="75">
                  <c:v>203</c:v>
                </c:pt>
                <c:pt idx="76">
                  <c:v>202</c:v>
                </c:pt>
                <c:pt idx="77">
                  <c:v>202</c:v>
                </c:pt>
                <c:pt idx="78">
                  <c:v>229</c:v>
                </c:pt>
                <c:pt idx="79">
                  <c:v>226</c:v>
                </c:pt>
                <c:pt idx="80">
                  <c:v>202</c:v>
                </c:pt>
                <c:pt idx="81">
                  <c:v>203</c:v>
                </c:pt>
                <c:pt idx="82">
                  <c:v>203</c:v>
                </c:pt>
                <c:pt idx="83">
                  <c:v>201</c:v>
                </c:pt>
                <c:pt idx="84">
                  <c:v>202</c:v>
                </c:pt>
                <c:pt idx="85">
                  <c:v>202</c:v>
                </c:pt>
                <c:pt idx="86">
                  <c:v>202</c:v>
                </c:pt>
                <c:pt idx="87">
                  <c:v>202</c:v>
                </c:pt>
                <c:pt idx="88">
                  <c:v>203</c:v>
                </c:pt>
                <c:pt idx="89">
                  <c:v>235</c:v>
                </c:pt>
                <c:pt idx="90">
                  <c:v>241</c:v>
                </c:pt>
                <c:pt idx="91">
                  <c:v>223</c:v>
                </c:pt>
                <c:pt idx="92">
                  <c:v>205</c:v>
                </c:pt>
                <c:pt idx="93">
                  <c:v>226</c:v>
                </c:pt>
                <c:pt idx="94">
                  <c:v>204</c:v>
                </c:pt>
                <c:pt idx="95">
                  <c:v>205</c:v>
                </c:pt>
                <c:pt idx="96">
                  <c:v>204</c:v>
                </c:pt>
                <c:pt idx="97">
                  <c:v>204</c:v>
                </c:pt>
                <c:pt idx="98">
                  <c:v>203</c:v>
                </c:pt>
                <c:pt idx="99">
                  <c:v>202</c:v>
                </c:pt>
                <c:pt idx="100">
                  <c:v>203</c:v>
                </c:pt>
                <c:pt idx="101">
                  <c:v>220</c:v>
                </c:pt>
                <c:pt idx="102">
                  <c:v>297</c:v>
                </c:pt>
                <c:pt idx="103">
                  <c:v>230</c:v>
                </c:pt>
                <c:pt idx="104">
                  <c:v>203</c:v>
                </c:pt>
                <c:pt idx="105">
                  <c:v>202</c:v>
                </c:pt>
                <c:pt idx="106">
                  <c:v>203</c:v>
                </c:pt>
                <c:pt idx="107">
                  <c:v>203</c:v>
                </c:pt>
                <c:pt idx="108">
                  <c:v>203</c:v>
                </c:pt>
                <c:pt idx="109">
                  <c:v>202</c:v>
                </c:pt>
                <c:pt idx="110">
                  <c:v>201</c:v>
                </c:pt>
                <c:pt idx="111">
                  <c:v>202</c:v>
                </c:pt>
                <c:pt idx="112">
                  <c:v>218</c:v>
                </c:pt>
                <c:pt idx="113">
                  <c:v>347</c:v>
                </c:pt>
                <c:pt idx="114">
                  <c:v>456</c:v>
                </c:pt>
                <c:pt idx="115">
                  <c:v>471</c:v>
                </c:pt>
                <c:pt idx="116">
                  <c:v>450</c:v>
                </c:pt>
                <c:pt idx="117">
                  <c:v>345</c:v>
                </c:pt>
                <c:pt idx="118">
                  <c:v>262</c:v>
                </c:pt>
                <c:pt idx="119">
                  <c:v>206</c:v>
                </c:pt>
                <c:pt idx="120">
                  <c:v>204</c:v>
                </c:pt>
                <c:pt idx="121">
                  <c:v>204</c:v>
                </c:pt>
                <c:pt idx="122">
                  <c:v>203</c:v>
                </c:pt>
                <c:pt idx="123">
                  <c:v>205</c:v>
                </c:pt>
                <c:pt idx="124">
                  <c:v>204</c:v>
                </c:pt>
                <c:pt idx="125">
                  <c:v>203</c:v>
                </c:pt>
                <c:pt idx="126">
                  <c:v>233</c:v>
                </c:pt>
                <c:pt idx="127">
                  <c:v>218</c:v>
                </c:pt>
                <c:pt idx="128">
                  <c:v>204</c:v>
                </c:pt>
                <c:pt idx="129">
                  <c:v>203</c:v>
                </c:pt>
                <c:pt idx="130">
                  <c:v>204</c:v>
                </c:pt>
                <c:pt idx="131">
                  <c:v>205</c:v>
                </c:pt>
                <c:pt idx="132">
                  <c:v>203</c:v>
                </c:pt>
                <c:pt idx="133">
                  <c:v>203</c:v>
                </c:pt>
                <c:pt idx="134">
                  <c:v>201</c:v>
                </c:pt>
                <c:pt idx="135">
                  <c:v>204</c:v>
                </c:pt>
                <c:pt idx="136">
                  <c:v>208</c:v>
                </c:pt>
                <c:pt idx="137">
                  <c:v>228</c:v>
                </c:pt>
                <c:pt idx="138">
                  <c:v>249</c:v>
                </c:pt>
                <c:pt idx="139">
                  <c:v>210</c:v>
                </c:pt>
                <c:pt idx="140">
                  <c:v>246</c:v>
                </c:pt>
                <c:pt idx="141">
                  <c:v>251</c:v>
                </c:pt>
                <c:pt idx="142">
                  <c:v>246</c:v>
                </c:pt>
                <c:pt idx="143">
                  <c:v>222</c:v>
                </c:pt>
                <c:pt idx="144">
                  <c:v>249</c:v>
                </c:pt>
                <c:pt idx="145">
                  <c:v>252</c:v>
                </c:pt>
                <c:pt idx="146">
                  <c:v>255</c:v>
                </c:pt>
                <c:pt idx="147">
                  <c:v>252</c:v>
                </c:pt>
                <c:pt idx="148">
                  <c:v>255</c:v>
                </c:pt>
                <c:pt idx="149">
                  <c:v>254</c:v>
                </c:pt>
                <c:pt idx="150">
                  <c:v>241</c:v>
                </c:pt>
                <c:pt idx="151">
                  <c:v>242</c:v>
                </c:pt>
                <c:pt idx="152">
                  <c:v>230</c:v>
                </c:pt>
                <c:pt idx="153">
                  <c:v>202</c:v>
                </c:pt>
                <c:pt idx="154">
                  <c:v>201</c:v>
                </c:pt>
                <c:pt idx="155">
                  <c:v>200</c:v>
                </c:pt>
                <c:pt idx="156">
                  <c:v>200</c:v>
                </c:pt>
                <c:pt idx="157">
                  <c:v>200</c:v>
                </c:pt>
                <c:pt idx="158">
                  <c:v>205</c:v>
                </c:pt>
                <c:pt idx="159">
                  <c:v>221</c:v>
                </c:pt>
                <c:pt idx="160">
                  <c:v>217</c:v>
                </c:pt>
                <c:pt idx="161">
                  <c:v>243</c:v>
                </c:pt>
                <c:pt idx="162">
                  <c:v>338</c:v>
                </c:pt>
                <c:pt idx="163">
                  <c:v>340</c:v>
                </c:pt>
                <c:pt idx="164">
                  <c:v>295</c:v>
                </c:pt>
                <c:pt idx="165">
                  <c:v>252</c:v>
                </c:pt>
                <c:pt idx="166">
                  <c:v>251</c:v>
                </c:pt>
                <c:pt idx="167">
                  <c:v>263</c:v>
                </c:pt>
                <c:pt idx="168">
                  <c:v>369</c:v>
                </c:pt>
                <c:pt idx="169">
                  <c:v>343</c:v>
                </c:pt>
                <c:pt idx="170">
                  <c:v>305</c:v>
                </c:pt>
                <c:pt idx="171">
                  <c:v>311</c:v>
                </c:pt>
                <c:pt idx="172">
                  <c:v>328</c:v>
                </c:pt>
                <c:pt idx="173">
                  <c:v>439</c:v>
                </c:pt>
                <c:pt idx="174">
                  <c:v>467</c:v>
                </c:pt>
                <c:pt idx="175">
                  <c:v>387</c:v>
                </c:pt>
                <c:pt idx="176">
                  <c:v>274</c:v>
                </c:pt>
                <c:pt idx="177">
                  <c:v>263</c:v>
                </c:pt>
                <c:pt idx="178">
                  <c:v>245</c:v>
                </c:pt>
                <c:pt idx="179">
                  <c:v>239</c:v>
                </c:pt>
                <c:pt idx="180">
                  <c:v>202</c:v>
                </c:pt>
                <c:pt idx="181">
                  <c:v>220</c:v>
                </c:pt>
                <c:pt idx="182">
                  <c:v>248</c:v>
                </c:pt>
                <c:pt idx="183">
                  <c:v>250</c:v>
                </c:pt>
                <c:pt idx="184">
                  <c:v>288</c:v>
                </c:pt>
                <c:pt idx="185">
                  <c:v>409</c:v>
                </c:pt>
                <c:pt idx="186">
                  <c:v>507</c:v>
                </c:pt>
                <c:pt idx="187">
                  <c:v>504</c:v>
                </c:pt>
                <c:pt idx="188">
                  <c:v>500</c:v>
                </c:pt>
                <c:pt idx="189">
                  <c:v>388</c:v>
                </c:pt>
                <c:pt idx="190">
                  <c:v>420</c:v>
                </c:pt>
                <c:pt idx="191">
                  <c:v>317</c:v>
                </c:pt>
                <c:pt idx="192">
                  <c:v>409</c:v>
                </c:pt>
                <c:pt idx="193">
                  <c:v>408</c:v>
                </c:pt>
                <c:pt idx="194">
                  <c:v>388</c:v>
                </c:pt>
                <c:pt idx="195">
                  <c:v>409</c:v>
                </c:pt>
                <c:pt idx="196">
                  <c:v>474</c:v>
                </c:pt>
                <c:pt idx="197">
                  <c:v>531</c:v>
                </c:pt>
                <c:pt idx="198">
                  <c:v>531</c:v>
                </c:pt>
                <c:pt idx="199">
                  <c:v>590</c:v>
                </c:pt>
                <c:pt idx="200">
                  <c:v>558</c:v>
                </c:pt>
                <c:pt idx="201">
                  <c:v>455</c:v>
                </c:pt>
                <c:pt idx="202">
                  <c:v>461</c:v>
                </c:pt>
                <c:pt idx="203">
                  <c:v>513</c:v>
                </c:pt>
                <c:pt idx="204">
                  <c:v>487</c:v>
                </c:pt>
                <c:pt idx="205">
                  <c:v>578</c:v>
                </c:pt>
                <c:pt idx="206">
                  <c:v>614</c:v>
                </c:pt>
                <c:pt idx="207">
                  <c:v>615</c:v>
                </c:pt>
                <c:pt idx="208">
                  <c:v>615</c:v>
                </c:pt>
                <c:pt idx="209">
                  <c:v>616</c:v>
                </c:pt>
                <c:pt idx="210">
                  <c:v>615</c:v>
                </c:pt>
                <c:pt idx="211">
                  <c:v>615</c:v>
                </c:pt>
                <c:pt idx="212">
                  <c:v>616</c:v>
                </c:pt>
                <c:pt idx="213">
                  <c:v>615</c:v>
                </c:pt>
                <c:pt idx="214">
                  <c:v>615</c:v>
                </c:pt>
                <c:pt idx="215">
                  <c:v>616</c:v>
                </c:pt>
                <c:pt idx="216">
                  <c:v>616</c:v>
                </c:pt>
                <c:pt idx="217">
                  <c:v>616</c:v>
                </c:pt>
                <c:pt idx="218">
                  <c:v>616</c:v>
                </c:pt>
                <c:pt idx="219">
                  <c:v>617</c:v>
                </c:pt>
                <c:pt idx="220">
                  <c:v>616</c:v>
                </c:pt>
                <c:pt idx="221">
                  <c:v>615</c:v>
                </c:pt>
                <c:pt idx="222">
                  <c:v>615</c:v>
                </c:pt>
                <c:pt idx="223">
                  <c:v>616</c:v>
                </c:pt>
                <c:pt idx="224">
                  <c:v>616</c:v>
                </c:pt>
                <c:pt idx="225">
                  <c:v>613</c:v>
                </c:pt>
                <c:pt idx="226">
                  <c:v>604</c:v>
                </c:pt>
                <c:pt idx="227">
                  <c:v>570</c:v>
                </c:pt>
                <c:pt idx="228">
                  <c:v>600</c:v>
                </c:pt>
                <c:pt idx="229">
                  <c:v>487</c:v>
                </c:pt>
                <c:pt idx="230">
                  <c:v>433</c:v>
                </c:pt>
                <c:pt idx="231">
                  <c:v>431</c:v>
                </c:pt>
                <c:pt idx="232">
                  <c:v>510</c:v>
                </c:pt>
                <c:pt idx="233">
                  <c:v>610</c:v>
                </c:pt>
                <c:pt idx="234">
                  <c:v>614</c:v>
                </c:pt>
                <c:pt idx="235">
                  <c:v>614</c:v>
                </c:pt>
                <c:pt idx="236">
                  <c:v>615</c:v>
                </c:pt>
                <c:pt idx="237">
                  <c:v>615</c:v>
                </c:pt>
                <c:pt idx="238">
                  <c:v>616</c:v>
                </c:pt>
                <c:pt idx="239">
                  <c:v>617</c:v>
                </c:pt>
                <c:pt idx="240">
                  <c:v>607</c:v>
                </c:pt>
                <c:pt idx="241">
                  <c:v>605</c:v>
                </c:pt>
                <c:pt idx="242">
                  <c:v>604</c:v>
                </c:pt>
                <c:pt idx="243">
                  <c:v>567</c:v>
                </c:pt>
                <c:pt idx="244">
                  <c:v>491</c:v>
                </c:pt>
                <c:pt idx="245">
                  <c:v>474</c:v>
                </c:pt>
                <c:pt idx="246">
                  <c:v>494</c:v>
                </c:pt>
                <c:pt idx="247">
                  <c:v>397</c:v>
                </c:pt>
                <c:pt idx="248">
                  <c:v>298</c:v>
                </c:pt>
                <c:pt idx="249">
                  <c:v>210</c:v>
                </c:pt>
                <c:pt idx="250">
                  <c:v>202</c:v>
                </c:pt>
                <c:pt idx="251">
                  <c:v>201</c:v>
                </c:pt>
                <c:pt idx="252">
                  <c:v>200</c:v>
                </c:pt>
                <c:pt idx="253">
                  <c:v>200</c:v>
                </c:pt>
                <c:pt idx="254">
                  <c:v>200</c:v>
                </c:pt>
                <c:pt idx="255">
                  <c:v>200</c:v>
                </c:pt>
                <c:pt idx="256">
                  <c:v>259</c:v>
                </c:pt>
                <c:pt idx="257">
                  <c:v>412</c:v>
                </c:pt>
                <c:pt idx="258">
                  <c:v>568</c:v>
                </c:pt>
                <c:pt idx="259">
                  <c:v>602</c:v>
                </c:pt>
                <c:pt idx="260">
                  <c:v>603</c:v>
                </c:pt>
                <c:pt idx="261">
                  <c:v>602</c:v>
                </c:pt>
                <c:pt idx="262">
                  <c:v>557</c:v>
                </c:pt>
                <c:pt idx="263">
                  <c:v>575</c:v>
                </c:pt>
                <c:pt idx="264">
                  <c:v>430</c:v>
                </c:pt>
                <c:pt idx="265">
                  <c:v>373</c:v>
                </c:pt>
                <c:pt idx="266">
                  <c:v>371</c:v>
                </c:pt>
                <c:pt idx="267">
                  <c:v>372</c:v>
                </c:pt>
                <c:pt idx="268">
                  <c:v>371</c:v>
                </c:pt>
                <c:pt idx="269">
                  <c:v>368</c:v>
                </c:pt>
                <c:pt idx="270">
                  <c:v>368</c:v>
                </c:pt>
                <c:pt idx="271">
                  <c:v>368</c:v>
                </c:pt>
                <c:pt idx="272">
                  <c:v>370</c:v>
                </c:pt>
                <c:pt idx="273">
                  <c:v>376</c:v>
                </c:pt>
                <c:pt idx="274">
                  <c:v>365</c:v>
                </c:pt>
                <c:pt idx="275">
                  <c:v>358</c:v>
                </c:pt>
                <c:pt idx="276">
                  <c:v>358</c:v>
                </c:pt>
                <c:pt idx="277">
                  <c:v>358</c:v>
                </c:pt>
                <c:pt idx="278">
                  <c:v>366</c:v>
                </c:pt>
                <c:pt idx="279">
                  <c:v>489</c:v>
                </c:pt>
                <c:pt idx="280">
                  <c:v>590</c:v>
                </c:pt>
                <c:pt idx="281">
                  <c:v>514</c:v>
                </c:pt>
                <c:pt idx="282">
                  <c:v>505</c:v>
                </c:pt>
                <c:pt idx="283">
                  <c:v>484</c:v>
                </c:pt>
                <c:pt idx="284">
                  <c:v>483</c:v>
                </c:pt>
                <c:pt idx="285">
                  <c:v>484</c:v>
                </c:pt>
                <c:pt idx="286">
                  <c:v>484</c:v>
                </c:pt>
                <c:pt idx="287">
                  <c:v>478</c:v>
                </c:pt>
                <c:pt idx="288">
                  <c:v>426</c:v>
                </c:pt>
                <c:pt idx="289">
                  <c:v>419</c:v>
                </c:pt>
                <c:pt idx="290">
                  <c:v>338</c:v>
                </c:pt>
                <c:pt idx="291">
                  <c:v>323</c:v>
                </c:pt>
                <c:pt idx="292">
                  <c:v>368</c:v>
                </c:pt>
                <c:pt idx="293">
                  <c:v>339</c:v>
                </c:pt>
                <c:pt idx="294">
                  <c:v>442</c:v>
                </c:pt>
                <c:pt idx="295">
                  <c:v>468</c:v>
                </c:pt>
                <c:pt idx="296">
                  <c:v>322</c:v>
                </c:pt>
                <c:pt idx="297">
                  <c:v>208</c:v>
                </c:pt>
                <c:pt idx="298">
                  <c:v>201</c:v>
                </c:pt>
                <c:pt idx="299">
                  <c:v>200</c:v>
                </c:pt>
                <c:pt idx="300">
                  <c:v>200</c:v>
                </c:pt>
                <c:pt idx="301">
                  <c:v>200</c:v>
                </c:pt>
                <c:pt idx="302">
                  <c:v>201</c:v>
                </c:pt>
                <c:pt idx="303">
                  <c:v>212</c:v>
                </c:pt>
                <c:pt idx="304">
                  <c:v>337</c:v>
                </c:pt>
                <c:pt idx="305">
                  <c:v>493</c:v>
                </c:pt>
                <c:pt idx="306">
                  <c:v>581</c:v>
                </c:pt>
                <c:pt idx="307">
                  <c:v>574</c:v>
                </c:pt>
                <c:pt idx="308">
                  <c:v>593</c:v>
                </c:pt>
                <c:pt idx="309">
                  <c:v>499</c:v>
                </c:pt>
                <c:pt idx="310">
                  <c:v>409</c:v>
                </c:pt>
                <c:pt idx="311">
                  <c:v>458</c:v>
                </c:pt>
                <c:pt idx="312">
                  <c:v>332</c:v>
                </c:pt>
                <c:pt idx="313">
                  <c:v>303</c:v>
                </c:pt>
                <c:pt idx="314">
                  <c:v>337</c:v>
                </c:pt>
                <c:pt idx="315">
                  <c:v>327</c:v>
                </c:pt>
                <c:pt idx="316">
                  <c:v>305</c:v>
                </c:pt>
                <c:pt idx="317">
                  <c:v>414</c:v>
                </c:pt>
                <c:pt idx="318">
                  <c:v>498</c:v>
                </c:pt>
                <c:pt idx="319">
                  <c:v>471</c:v>
                </c:pt>
                <c:pt idx="320">
                  <c:v>326</c:v>
                </c:pt>
                <c:pt idx="321">
                  <c:v>305</c:v>
                </c:pt>
                <c:pt idx="322">
                  <c:v>277</c:v>
                </c:pt>
                <c:pt idx="323">
                  <c:v>257</c:v>
                </c:pt>
                <c:pt idx="324">
                  <c:v>207</c:v>
                </c:pt>
                <c:pt idx="325">
                  <c:v>202</c:v>
                </c:pt>
                <c:pt idx="326">
                  <c:v>203</c:v>
                </c:pt>
                <c:pt idx="327">
                  <c:v>229</c:v>
                </c:pt>
                <c:pt idx="328">
                  <c:v>244</c:v>
                </c:pt>
                <c:pt idx="329">
                  <c:v>378</c:v>
                </c:pt>
                <c:pt idx="330">
                  <c:v>541</c:v>
                </c:pt>
                <c:pt idx="331">
                  <c:v>604</c:v>
                </c:pt>
                <c:pt idx="332">
                  <c:v>603</c:v>
                </c:pt>
                <c:pt idx="333">
                  <c:v>591</c:v>
                </c:pt>
                <c:pt idx="334">
                  <c:v>609</c:v>
                </c:pt>
                <c:pt idx="335">
                  <c:v>568</c:v>
                </c:pt>
              </c:numCache>
            </c:numRef>
          </c:val>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H$3:$H$363</c:f>
              <c:numCache>
                <c:formatCode>General</c:formatCode>
                <c:ptCount val="361"/>
                <c:pt idx="0">
                  <c:v>15833</c:v>
                </c:pt>
                <c:pt idx="1">
                  <c:v>15550</c:v>
                </c:pt>
                <c:pt idx="2">
                  <c:v>15322</c:v>
                </c:pt>
                <c:pt idx="3">
                  <c:v>15644</c:v>
                </c:pt>
                <c:pt idx="4">
                  <c:v>16112</c:v>
                </c:pt>
                <c:pt idx="5">
                  <c:v>17197</c:v>
                </c:pt>
                <c:pt idx="6">
                  <c:v>17782</c:v>
                </c:pt>
                <c:pt idx="7">
                  <c:v>16201</c:v>
                </c:pt>
                <c:pt idx="8">
                  <c:v>11587</c:v>
                </c:pt>
                <c:pt idx="9">
                  <c:v>9900</c:v>
                </c:pt>
                <c:pt idx="10">
                  <c:v>9377</c:v>
                </c:pt>
                <c:pt idx="11">
                  <c:v>9475</c:v>
                </c:pt>
                <c:pt idx="12">
                  <c:v>9806</c:v>
                </c:pt>
                <c:pt idx="13">
                  <c:v>9430</c:v>
                </c:pt>
                <c:pt idx="14">
                  <c:v>9648</c:v>
                </c:pt>
                <c:pt idx="15">
                  <c:v>10384</c:v>
                </c:pt>
                <c:pt idx="16">
                  <c:v>13390</c:v>
                </c:pt>
                <c:pt idx="17">
                  <c:v>14525</c:v>
                </c:pt>
                <c:pt idx="18">
                  <c:v>16287</c:v>
                </c:pt>
                <c:pt idx="19">
                  <c:v>15774</c:v>
                </c:pt>
                <c:pt idx="20">
                  <c:v>15632</c:v>
                </c:pt>
                <c:pt idx="21">
                  <c:v>14871</c:v>
                </c:pt>
                <c:pt idx="22">
                  <c:v>14615</c:v>
                </c:pt>
                <c:pt idx="23">
                  <c:v>14115</c:v>
                </c:pt>
                <c:pt idx="24">
                  <c:v>14428</c:v>
                </c:pt>
                <c:pt idx="25">
                  <c:v>13426</c:v>
                </c:pt>
                <c:pt idx="26">
                  <c:v>12846</c:v>
                </c:pt>
                <c:pt idx="27">
                  <c:v>12561</c:v>
                </c:pt>
                <c:pt idx="28">
                  <c:v>12815</c:v>
                </c:pt>
                <c:pt idx="29">
                  <c:v>13510</c:v>
                </c:pt>
                <c:pt idx="30">
                  <c:v>14015</c:v>
                </c:pt>
                <c:pt idx="31">
                  <c:v>13876</c:v>
                </c:pt>
                <c:pt idx="32">
                  <c:v>11770</c:v>
                </c:pt>
                <c:pt idx="33">
                  <c:v>9540</c:v>
                </c:pt>
                <c:pt idx="34">
                  <c:v>9283</c:v>
                </c:pt>
                <c:pt idx="35">
                  <c:v>9802</c:v>
                </c:pt>
                <c:pt idx="36">
                  <c:v>9686</c:v>
                </c:pt>
                <c:pt idx="37">
                  <c:v>9339</c:v>
                </c:pt>
                <c:pt idx="38">
                  <c:v>9200</c:v>
                </c:pt>
                <c:pt idx="39">
                  <c:v>9983</c:v>
                </c:pt>
                <c:pt idx="40">
                  <c:v>12457</c:v>
                </c:pt>
                <c:pt idx="41">
                  <c:v>14266</c:v>
                </c:pt>
                <c:pt idx="42">
                  <c:v>15129</c:v>
                </c:pt>
                <c:pt idx="43">
                  <c:v>14612</c:v>
                </c:pt>
                <c:pt idx="44">
                  <c:v>14769</c:v>
                </c:pt>
                <c:pt idx="45">
                  <c:v>14651</c:v>
                </c:pt>
                <c:pt idx="46">
                  <c:v>14530</c:v>
                </c:pt>
                <c:pt idx="47">
                  <c:v>13843</c:v>
                </c:pt>
                <c:pt idx="48">
                  <c:v>13060</c:v>
                </c:pt>
                <c:pt idx="49">
                  <c:v>12406</c:v>
                </c:pt>
                <c:pt idx="50">
                  <c:v>12097</c:v>
                </c:pt>
                <c:pt idx="51">
                  <c:v>12465</c:v>
                </c:pt>
                <c:pt idx="52">
                  <c:v>12079</c:v>
                </c:pt>
                <c:pt idx="53">
                  <c:v>11673</c:v>
                </c:pt>
                <c:pt idx="54">
                  <c:v>11885</c:v>
                </c:pt>
                <c:pt idx="55">
                  <c:v>10192</c:v>
                </c:pt>
                <c:pt idx="56">
                  <c:v>6703</c:v>
                </c:pt>
                <c:pt idx="57">
                  <c:v>4973</c:v>
                </c:pt>
                <c:pt idx="58">
                  <c:v>5034</c:v>
                </c:pt>
                <c:pt idx="59">
                  <c:v>5776</c:v>
                </c:pt>
                <c:pt idx="60">
                  <c:v>5544</c:v>
                </c:pt>
                <c:pt idx="61">
                  <c:v>5497</c:v>
                </c:pt>
                <c:pt idx="62">
                  <c:v>5273</c:v>
                </c:pt>
                <c:pt idx="63">
                  <c:v>5823</c:v>
                </c:pt>
                <c:pt idx="64">
                  <c:v>8179</c:v>
                </c:pt>
                <c:pt idx="65">
                  <c:v>10239</c:v>
                </c:pt>
                <c:pt idx="66">
                  <c:v>11006</c:v>
                </c:pt>
                <c:pt idx="67">
                  <c:v>11500</c:v>
                </c:pt>
                <c:pt idx="68">
                  <c:v>11702</c:v>
                </c:pt>
                <c:pt idx="69">
                  <c:v>12042</c:v>
                </c:pt>
                <c:pt idx="70">
                  <c:v>11899</c:v>
                </c:pt>
                <c:pt idx="71">
                  <c:v>11072</c:v>
                </c:pt>
                <c:pt idx="72">
                  <c:v>10386</c:v>
                </c:pt>
                <c:pt idx="73">
                  <c:v>10005</c:v>
                </c:pt>
                <c:pt idx="74">
                  <c:v>9357</c:v>
                </c:pt>
                <c:pt idx="75">
                  <c:v>8911</c:v>
                </c:pt>
                <c:pt idx="76">
                  <c:v>8783</c:v>
                </c:pt>
                <c:pt idx="77">
                  <c:v>9253</c:v>
                </c:pt>
                <c:pt idx="78">
                  <c:v>9339</c:v>
                </c:pt>
                <c:pt idx="79">
                  <c:v>7679</c:v>
                </c:pt>
                <c:pt idx="80">
                  <c:v>5925</c:v>
                </c:pt>
                <c:pt idx="81">
                  <c:v>5675</c:v>
                </c:pt>
                <c:pt idx="82">
                  <c:v>5973</c:v>
                </c:pt>
                <c:pt idx="83">
                  <c:v>6371</c:v>
                </c:pt>
                <c:pt idx="84">
                  <c:v>6081</c:v>
                </c:pt>
                <c:pt idx="85">
                  <c:v>5687</c:v>
                </c:pt>
                <c:pt idx="86">
                  <c:v>5335</c:v>
                </c:pt>
                <c:pt idx="87">
                  <c:v>5904</c:v>
                </c:pt>
                <c:pt idx="88">
                  <c:v>7546</c:v>
                </c:pt>
                <c:pt idx="89">
                  <c:v>8808</c:v>
                </c:pt>
                <c:pt idx="90">
                  <c:v>9615</c:v>
                </c:pt>
                <c:pt idx="91">
                  <c:v>9841</c:v>
                </c:pt>
                <c:pt idx="92">
                  <c:v>9692</c:v>
                </c:pt>
                <c:pt idx="93">
                  <c:v>9524</c:v>
                </c:pt>
                <c:pt idx="94">
                  <c:v>9446</c:v>
                </c:pt>
                <c:pt idx="95">
                  <c:v>8557</c:v>
                </c:pt>
                <c:pt idx="96">
                  <c:v>8293</c:v>
                </c:pt>
                <c:pt idx="97">
                  <c:v>7648</c:v>
                </c:pt>
                <c:pt idx="98">
                  <c:v>7790</c:v>
                </c:pt>
                <c:pt idx="99">
                  <c:v>7919</c:v>
                </c:pt>
                <c:pt idx="100">
                  <c:v>8178</c:v>
                </c:pt>
                <c:pt idx="101">
                  <c:v>8652</c:v>
                </c:pt>
                <c:pt idx="102">
                  <c:v>9367</c:v>
                </c:pt>
                <c:pt idx="103">
                  <c:v>8037</c:v>
                </c:pt>
                <c:pt idx="104">
                  <c:v>5505</c:v>
                </c:pt>
                <c:pt idx="105">
                  <c:v>5075</c:v>
                </c:pt>
                <c:pt idx="106">
                  <c:v>5304</c:v>
                </c:pt>
                <c:pt idx="107">
                  <c:v>5396</c:v>
                </c:pt>
                <c:pt idx="108">
                  <c:v>5280</c:v>
                </c:pt>
                <c:pt idx="109">
                  <c:v>5519</c:v>
                </c:pt>
                <c:pt idx="110">
                  <c:v>5074</c:v>
                </c:pt>
                <c:pt idx="111">
                  <c:v>5820</c:v>
                </c:pt>
                <c:pt idx="112">
                  <c:v>7786</c:v>
                </c:pt>
                <c:pt idx="113">
                  <c:v>10218</c:v>
                </c:pt>
                <c:pt idx="114">
                  <c:v>10897</c:v>
                </c:pt>
                <c:pt idx="115">
                  <c:v>10953</c:v>
                </c:pt>
                <c:pt idx="116">
                  <c:v>11165</c:v>
                </c:pt>
                <c:pt idx="117">
                  <c:v>11206</c:v>
                </c:pt>
                <c:pt idx="118">
                  <c:v>9830</c:v>
                </c:pt>
                <c:pt idx="119">
                  <c:v>8654</c:v>
                </c:pt>
                <c:pt idx="120">
                  <c:v>9044</c:v>
                </c:pt>
                <c:pt idx="121">
                  <c:v>9020</c:v>
                </c:pt>
                <c:pt idx="122">
                  <c:v>8754</c:v>
                </c:pt>
                <c:pt idx="123">
                  <c:v>8612</c:v>
                </c:pt>
                <c:pt idx="124">
                  <c:v>8916</c:v>
                </c:pt>
                <c:pt idx="125">
                  <c:v>9555</c:v>
                </c:pt>
                <c:pt idx="126">
                  <c:v>10245</c:v>
                </c:pt>
                <c:pt idx="127">
                  <c:v>9898</c:v>
                </c:pt>
                <c:pt idx="128">
                  <c:v>8125</c:v>
                </c:pt>
                <c:pt idx="129">
                  <c:v>7105</c:v>
                </c:pt>
                <c:pt idx="130">
                  <c:v>6398</c:v>
                </c:pt>
                <c:pt idx="131">
                  <c:v>6319</c:v>
                </c:pt>
                <c:pt idx="132">
                  <c:v>6566</c:v>
                </c:pt>
                <c:pt idx="133">
                  <c:v>5922</c:v>
                </c:pt>
                <c:pt idx="134">
                  <c:v>5598</c:v>
                </c:pt>
                <c:pt idx="135">
                  <c:v>7102</c:v>
                </c:pt>
                <c:pt idx="136">
                  <c:v>8687</c:v>
                </c:pt>
                <c:pt idx="137">
                  <c:v>10125</c:v>
                </c:pt>
                <c:pt idx="138">
                  <c:v>11385</c:v>
                </c:pt>
                <c:pt idx="139">
                  <c:v>11433</c:v>
                </c:pt>
                <c:pt idx="140">
                  <c:v>11315</c:v>
                </c:pt>
                <c:pt idx="141">
                  <c:v>10972</c:v>
                </c:pt>
                <c:pt idx="142">
                  <c:v>10818</c:v>
                </c:pt>
                <c:pt idx="143">
                  <c:v>10683</c:v>
                </c:pt>
                <c:pt idx="144">
                  <c:v>11114</c:v>
                </c:pt>
                <c:pt idx="145">
                  <c:v>11238</c:v>
                </c:pt>
                <c:pt idx="146">
                  <c:v>11240</c:v>
                </c:pt>
                <c:pt idx="147">
                  <c:v>11202</c:v>
                </c:pt>
                <c:pt idx="148">
                  <c:v>11951</c:v>
                </c:pt>
                <c:pt idx="149">
                  <c:v>12588</c:v>
                </c:pt>
                <c:pt idx="150">
                  <c:v>12805</c:v>
                </c:pt>
                <c:pt idx="151">
                  <c:v>12541</c:v>
                </c:pt>
                <c:pt idx="152">
                  <c:v>10740</c:v>
                </c:pt>
                <c:pt idx="153">
                  <c:v>9107</c:v>
                </c:pt>
                <c:pt idx="154">
                  <c:v>9723</c:v>
                </c:pt>
                <c:pt idx="155">
                  <c:v>10158</c:v>
                </c:pt>
                <c:pt idx="156">
                  <c:v>10332</c:v>
                </c:pt>
                <c:pt idx="157">
                  <c:v>9440</c:v>
                </c:pt>
                <c:pt idx="158">
                  <c:v>9928</c:v>
                </c:pt>
                <c:pt idx="159">
                  <c:v>10842</c:v>
                </c:pt>
                <c:pt idx="160">
                  <c:v>12611</c:v>
                </c:pt>
                <c:pt idx="161">
                  <c:v>15291</c:v>
                </c:pt>
                <c:pt idx="162">
                  <c:v>16693</c:v>
                </c:pt>
                <c:pt idx="163">
                  <c:v>16670</c:v>
                </c:pt>
                <c:pt idx="164">
                  <c:v>16003</c:v>
                </c:pt>
                <c:pt idx="165">
                  <c:v>15344</c:v>
                </c:pt>
                <c:pt idx="166">
                  <c:v>14599</c:v>
                </c:pt>
                <c:pt idx="167">
                  <c:v>14486</c:v>
                </c:pt>
                <c:pt idx="168">
                  <c:v>13950</c:v>
                </c:pt>
                <c:pt idx="169">
                  <c:v>14806</c:v>
                </c:pt>
                <c:pt idx="170">
                  <c:v>14515</c:v>
                </c:pt>
                <c:pt idx="171">
                  <c:v>14582</c:v>
                </c:pt>
                <c:pt idx="172">
                  <c:v>14491</c:v>
                </c:pt>
                <c:pt idx="173">
                  <c:v>15154</c:v>
                </c:pt>
                <c:pt idx="174">
                  <c:v>16345</c:v>
                </c:pt>
                <c:pt idx="175">
                  <c:v>15628</c:v>
                </c:pt>
                <c:pt idx="176">
                  <c:v>14877</c:v>
                </c:pt>
                <c:pt idx="177">
                  <c:v>14503</c:v>
                </c:pt>
                <c:pt idx="178">
                  <c:v>14475</c:v>
                </c:pt>
                <c:pt idx="179">
                  <c:v>14269</c:v>
                </c:pt>
                <c:pt idx="180">
                  <c:v>13492</c:v>
                </c:pt>
                <c:pt idx="181">
                  <c:v>13170</c:v>
                </c:pt>
                <c:pt idx="182">
                  <c:v>13652</c:v>
                </c:pt>
                <c:pt idx="183">
                  <c:v>13581</c:v>
                </c:pt>
                <c:pt idx="184">
                  <c:v>14118</c:v>
                </c:pt>
                <c:pt idx="185">
                  <c:v>16496</c:v>
                </c:pt>
                <c:pt idx="186">
                  <c:v>17735</c:v>
                </c:pt>
                <c:pt idx="187">
                  <c:v>18176</c:v>
                </c:pt>
                <c:pt idx="188">
                  <c:v>17834</c:v>
                </c:pt>
                <c:pt idx="189">
                  <c:v>17254</c:v>
                </c:pt>
                <c:pt idx="190">
                  <c:v>15896</c:v>
                </c:pt>
                <c:pt idx="191">
                  <c:v>15758</c:v>
                </c:pt>
                <c:pt idx="192">
                  <c:v>13940</c:v>
                </c:pt>
                <c:pt idx="193">
                  <c:v>13487</c:v>
                </c:pt>
                <c:pt idx="194">
                  <c:v>13590</c:v>
                </c:pt>
                <c:pt idx="195">
                  <c:v>14023</c:v>
                </c:pt>
                <c:pt idx="196">
                  <c:v>14229</c:v>
                </c:pt>
                <c:pt idx="197">
                  <c:v>15589</c:v>
                </c:pt>
                <c:pt idx="198">
                  <c:v>17008</c:v>
                </c:pt>
                <c:pt idx="199">
                  <c:v>16332</c:v>
                </c:pt>
                <c:pt idx="200">
                  <c:v>16338</c:v>
                </c:pt>
                <c:pt idx="201">
                  <c:v>16745</c:v>
                </c:pt>
                <c:pt idx="202">
                  <c:v>17562</c:v>
                </c:pt>
                <c:pt idx="203">
                  <c:v>17009</c:v>
                </c:pt>
                <c:pt idx="204">
                  <c:v>16232</c:v>
                </c:pt>
                <c:pt idx="205">
                  <c:v>16096</c:v>
                </c:pt>
                <c:pt idx="206">
                  <c:v>16355</c:v>
                </c:pt>
                <c:pt idx="207">
                  <c:v>16267</c:v>
                </c:pt>
                <c:pt idx="208">
                  <c:v>16558</c:v>
                </c:pt>
                <c:pt idx="209">
                  <c:v>16981</c:v>
                </c:pt>
                <c:pt idx="210">
                  <c:v>17241</c:v>
                </c:pt>
                <c:pt idx="211">
                  <c:v>16979</c:v>
                </c:pt>
                <c:pt idx="212">
                  <c:v>17179</c:v>
                </c:pt>
                <c:pt idx="213">
                  <c:v>16161</c:v>
                </c:pt>
                <c:pt idx="214">
                  <c:v>15587</c:v>
                </c:pt>
                <c:pt idx="215">
                  <c:v>14733</c:v>
                </c:pt>
                <c:pt idx="216">
                  <c:v>14470</c:v>
                </c:pt>
                <c:pt idx="217">
                  <c:v>14598</c:v>
                </c:pt>
                <c:pt idx="218">
                  <c:v>14500</c:v>
                </c:pt>
                <c:pt idx="219">
                  <c:v>14492</c:v>
                </c:pt>
                <c:pt idx="220">
                  <c:v>14443</c:v>
                </c:pt>
                <c:pt idx="221">
                  <c:v>14553</c:v>
                </c:pt>
                <c:pt idx="222">
                  <c:v>14332</c:v>
                </c:pt>
                <c:pt idx="223">
                  <c:v>14128</c:v>
                </c:pt>
                <c:pt idx="224">
                  <c:v>14159</c:v>
                </c:pt>
                <c:pt idx="225">
                  <c:v>15114</c:v>
                </c:pt>
                <c:pt idx="226">
                  <c:v>15610</c:v>
                </c:pt>
                <c:pt idx="227">
                  <c:v>14733</c:v>
                </c:pt>
                <c:pt idx="228">
                  <c:v>14087</c:v>
                </c:pt>
                <c:pt idx="229">
                  <c:v>14357</c:v>
                </c:pt>
                <c:pt idx="230">
                  <c:v>14367</c:v>
                </c:pt>
                <c:pt idx="231">
                  <c:v>14247</c:v>
                </c:pt>
                <c:pt idx="232">
                  <c:v>13715</c:v>
                </c:pt>
                <c:pt idx="233">
                  <c:v>14801</c:v>
                </c:pt>
                <c:pt idx="234">
                  <c:v>15471</c:v>
                </c:pt>
                <c:pt idx="235">
                  <c:v>15058</c:v>
                </c:pt>
                <c:pt idx="236">
                  <c:v>15178</c:v>
                </c:pt>
                <c:pt idx="237">
                  <c:v>14525</c:v>
                </c:pt>
                <c:pt idx="238">
                  <c:v>14164</c:v>
                </c:pt>
                <c:pt idx="239">
                  <c:v>13706</c:v>
                </c:pt>
                <c:pt idx="240">
                  <c:v>13407</c:v>
                </c:pt>
                <c:pt idx="241">
                  <c:v>12136</c:v>
                </c:pt>
                <c:pt idx="242">
                  <c:v>11466</c:v>
                </c:pt>
                <c:pt idx="243">
                  <c:v>11493</c:v>
                </c:pt>
                <c:pt idx="244">
                  <c:v>11329</c:v>
                </c:pt>
                <c:pt idx="245">
                  <c:v>10705</c:v>
                </c:pt>
                <c:pt idx="246">
                  <c:v>10003</c:v>
                </c:pt>
                <c:pt idx="247">
                  <c:v>8332</c:v>
                </c:pt>
                <c:pt idx="248">
                  <c:v>6935</c:v>
                </c:pt>
                <c:pt idx="249">
                  <c:v>6745</c:v>
                </c:pt>
                <c:pt idx="250">
                  <c:v>6831</c:v>
                </c:pt>
                <c:pt idx="251">
                  <c:v>7182</c:v>
                </c:pt>
                <c:pt idx="252">
                  <c:v>7244</c:v>
                </c:pt>
                <c:pt idx="253">
                  <c:v>6855</c:v>
                </c:pt>
                <c:pt idx="254">
                  <c:v>7258</c:v>
                </c:pt>
                <c:pt idx="255">
                  <c:v>7942</c:v>
                </c:pt>
                <c:pt idx="256">
                  <c:v>10053</c:v>
                </c:pt>
                <c:pt idx="257">
                  <c:v>11719</c:v>
                </c:pt>
                <c:pt idx="258">
                  <c:v>13051</c:v>
                </c:pt>
                <c:pt idx="259">
                  <c:v>13015</c:v>
                </c:pt>
                <c:pt idx="260">
                  <c:v>13433</c:v>
                </c:pt>
                <c:pt idx="261">
                  <c:v>13382</c:v>
                </c:pt>
                <c:pt idx="262">
                  <c:v>13128</c:v>
                </c:pt>
                <c:pt idx="263">
                  <c:v>11839</c:v>
                </c:pt>
                <c:pt idx="264">
                  <c:v>11909</c:v>
                </c:pt>
                <c:pt idx="265">
                  <c:v>12331</c:v>
                </c:pt>
                <c:pt idx="266">
                  <c:v>12227</c:v>
                </c:pt>
                <c:pt idx="267">
                  <c:v>12120</c:v>
                </c:pt>
                <c:pt idx="268">
                  <c:v>12291</c:v>
                </c:pt>
                <c:pt idx="269">
                  <c:v>12984</c:v>
                </c:pt>
                <c:pt idx="270">
                  <c:v>13668</c:v>
                </c:pt>
                <c:pt idx="271">
                  <c:v>13563</c:v>
                </c:pt>
                <c:pt idx="272">
                  <c:v>12018</c:v>
                </c:pt>
                <c:pt idx="273">
                  <c:v>11489</c:v>
                </c:pt>
                <c:pt idx="274">
                  <c:v>11917</c:v>
                </c:pt>
                <c:pt idx="275">
                  <c:v>12625</c:v>
                </c:pt>
                <c:pt idx="276">
                  <c:v>12173</c:v>
                </c:pt>
                <c:pt idx="277">
                  <c:v>12360</c:v>
                </c:pt>
                <c:pt idx="278">
                  <c:v>11412</c:v>
                </c:pt>
                <c:pt idx="279">
                  <c:v>11345</c:v>
                </c:pt>
                <c:pt idx="280">
                  <c:v>12866</c:v>
                </c:pt>
                <c:pt idx="281">
                  <c:v>14944</c:v>
                </c:pt>
                <c:pt idx="282">
                  <c:v>15706</c:v>
                </c:pt>
                <c:pt idx="283">
                  <c:v>15967</c:v>
                </c:pt>
                <c:pt idx="284">
                  <c:v>15780</c:v>
                </c:pt>
                <c:pt idx="285">
                  <c:v>15080</c:v>
                </c:pt>
                <c:pt idx="286">
                  <c:v>14385</c:v>
                </c:pt>
                <c:pt idx="287">
                  <c:v>13579</c:v>
                </c:pt>
                <c:pt idx="288">
                  <c:v>14436</c:v>
                </c:pt>
                <c:pt idx="289">
                  <c:v>14514</c:v>
                </c:pt>
                <c:pt idx="290">
                  <c:v>14152</c:v>
                </c:pt>
                <c:pt idx="291">
                  <c:v>14104</c:v>
                </c:pt>
                <c:pt idx="292">
                  <c:v>14183</c:v>
                </c:pt>
                <c:pt idx="293">
                  <c:v>14344</c:v>
                </c:pt>
                <c:pt idx="294">
                  <c:v>14607</c:v>
                </c:pt>
                <c:pt idx="295">
                  <c:v>13861</c:v>
                </c:pt>
                <c:pt idx="296">
                  <c:v>12149</c:v>
                </c:pt>
                <c:pt idx="297">
                  <c:v>12364</c:v>
                </c:pt>
                <c:pt idx="298">
                  <c:v>12598</c:v>
                </c:pt>
                <c:pt idx="299">
                  <c:v>12643</c:v>
                </c:pt>
                <c:pt idx="300">
                  <c:v>11859</c:v>
                </c:pt>
                <c:pt idx="301">
                  <c:v>11910</c:v>
                </c:pt>
                <c:pt idx="302">
                  <c:v>12048</c:v>
                </c:pt>
                <c:pt idx="303">
                  <c:v>12591</c:v>
                </c:pt>
                <c:pt idx="304">
                  <c:v>14662</c:v>
                </c:pt>
                <c:pt idx="305">
                  <c:v>16815</c:v>
                </c:pt>
                <c:pt idx="306">
                  <c:v>17427</c:v>
                </c:pt>
                <c:pt idx="307">
                  <c:v>17603</c:v>
                </c:pt>
                <c:pt idx="308">
                  <c:v>17103</c:v>
                </c:pt>
                <c:pt idx="309">
                  <c:v>16698</c:v>
                </c:pt>
                <c:pt idx="310">
                  <c:v>16103</c:v>
                </c:pt>
                <c:pt idx="311">
                  <c:v>15834</c:v>
                </c:pt>
                <c:pt idx="312">
                  <c:v>15024</c:v>
                </c:pt>
                <c:pt idx="313">
                  <c:v>15129</c:v>
                </c:pt>
                <c:pt idx="314">
                  <c:v>15091</c:v>
                </c:pt>
                <c:pt idx="315">
                  <c:v>15291</c:v>
                </c:pt>
                <c:pt idx="316">
                  <c:v>15211</c:v>
                </c:pt>
                <c:pt idx="317">
                  <c:v>15371</c:v>
                </c:pt>
                <c:pt idx="318">
                  <c:v>16232</c:v>
                </c:pt>
                <c:pt idx="319">
                  <c:v>16119</c:v>
                </c:pt>
                <c:pt idx="320">
                  <c:v>14800</c:v>
                </c:pt>
                <c:pt idx="321">
                  <c:v>12650</c:v>
                </c:pt>
                <c:pt idx="322">
                  <c:v>10010</c:v>
                </c:pt>
                <c:pt idx="323">
                  <c:v>9762</c:v>
                </c:pt>
                <c:pt idx="324">
                  <c:v>10356</c:v>
                </c:pt>
                <c:pt idx="325">
                  <c:v>9269</c:v>
                </c:pt>
                <c:pt idx="326">
                  <c:v>9147</c:v>
                </c:pt>
                <c:pt idx="327">
                  <c:v>10454</c:v>
                </c:pt>
                <c:pt idx="328">
                  <c:v>12174</c:v>
                </c:pt>
                <c:pt idx="329">
                  <c:v>14569</c:v>
                </c:pt>
                <c:pt idx="330">
                  <c:v>15349</c:v>
                </c:pt>
                <c:pt idx="331">
                  <c:v>15735</c:v>
                </c:pt>
                <c:pt idx="332">
                  <c:v>15575</c:v>
                </c:pt>
                <c:pt idx="333">
                  <c:v>15381</c:v>
                </c:pt>
                <c:pt idx="334">
                  <c:v>14680</c:v>
                </c:pt>
                <c:pt idx="335">
                  <c:v>14461</c:v>
                </c:pt>
              </c:numCache>
            </c:numRef>
          </c:val>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J$3:$J$363</c:f>
              <c:numCache>
                <c:formatCode>General</c:formatCode>
                <c:ptCount val="361"/>
                <c:pt idx="0">
                  <c:v>86</c:v>
                </c:pt>
                <c:pt idx="1">
                  <c:v>86</c:v>
                </c:pt>
                <c:pt idx="2">
                  <c:v>85</c:v>
                </c:pt>
                <c:pt idx="3">
                  <c:v>85</c:v>
                </c:pt>
                <c:pt idx="4">
                  <c:v>85</c:v>
                </c:pt>
                <c:pt idx="5">
                  <c:v>85</c:v>
                </c:pt>
                <c:pt idx="6">
                  <c:v>85</c:v>
                </c:pt>
                <c:pt idx="7">
                  <c:v>85</c:v>
                </c:pt>
                <c:pt idx="8">
                  <c:v>85</c:v>
                </c:pt>
                <c:pt idx="9">
                  <c:v>85</c:v>
                </c:pt>
                <c:pt idx="10">
                  <c:v>85</c:v>
                </c:pt>
                <c:pt idx="11">
                  <c:v>83</c:v>
                </c:pt>
                <c:pt idx="12">
                  <c:v>85</c:v>
                </c:pt>
                <c:pt idx="13">
                  <c:v>85</c:v>
                </c:pt>
                <c:pt idx="14">
                  <c:v>86</c:v>
                </c:pt>
                <c:pt idx="15">
                  <c:v>86</c:v>
                </c:pt>
                <c:pt idx="16">
                  <c:v>86</c:v>
                </c:pt>
                <c:pt idx="17">
                  <c:v>85</c:v>
                </c:pt>
                <c:pt idx="18">
                  <c:v>84</c:v>
                </c:pt>
                <c:pt idx="19">
                  <c:v>83</c:v>
                </c:pt>
                <c:pt idx="20">
                  <c:v>85</c:v>
                </c:pt>
                <c:pt idx="21">
                  <c:v>85</c:v>
                </c:pt>
                <c:pt idx="22">
                  <c:v>84</c:v>
                </c:pt>
                <c:pt idx="23">
                  <c:v>84</c:v>
                </c:pt>
                <c:pt idx="24">
                  <c:v>84</c:v>
                </c:pt>
                <c:pt idx="25">
                  <c:v>85</c:v>
                </c:pt>
                <c:pt idx="26">
                  <c:v>84</c:v>
                </c:pt>
                <c:pt idx="27">
                  <c:v>85</c:v>
                </c:pt>
                <c:pt idx="28">
                  <c:v>85</c:v>
                </c:pt>
                <c:pt idx="29">
                  <c:v>86</c:v>
                </c:pt>
                <c:pt idx="30">
                  <c:v>86</c:v>
                </c:pt>
                <c:pt idx="31">
                  <c:v>86</c:v>
                </c:pt>
                <c:pt idx="32">
                  <c:v>59</c:v>
                </c:pt>
                <c:pt idx="33">
                  <c:v>41</c:v>
                </c:pt>
                <c:pt idx="34">
                  <c:v>41</c:v>
                </c:pt>
                <c:pt idx="35">
                  <c:v>42</c:v>
                </c:pt>
                <c:pt idx="36">
                  <c:v>40</c:v>
                </c:pt>
                <c:pt idx="37">
                  <c:v>40</c:v>
                </c:pt>
                <c:pt idx="38">
                  <c:v>40</c:v>
                </c:pt>
                <c:pt idx="39">
                  <c:v>40</c:v>
                </c:pt>
                <c:pt idx="40">
                  <c:v>40</c:v>
                </c:pt>
                <c:pt idx="41">
                  <c:v>40</c:v>
                </c:pt>
                <c:pt idx="42">
                  <c:v>40</c:v>
                </c:pt>
                <c:pt idx="43">
                  <c:v>41</c:v>
                </c:pt>
                <c:pt idx="44">
                  <c:v>42</c:v>
                </c:pt>
                <c:pt idx="45">
                  <c:v>42</c:v>
                </c:pt>
                <c:pt idx="46">
                  <c:v>41</c:v>
                </c:pt>
                <c:pt idx="47">
                  <c:v>41</c:v>
                </c:pt>
                <c:pt idx="48">
                  <c:v>42</c:v>
                </c:pt>
                <c:pt idx="49">
                  <c:v>42</c:v>
                </c:pt>
                <c:pt idx="50">
                  <c:v>42</c:v>
                </c:pt>
                <c:pt idx="51">
                  <c:v>42</c:v>
                </c:pt>
                <c:pt idx="52">
                  <c:v>42</c:v>
                </c:pt>
                <c:pt idx="53">
                  <c:v>42</c:v>
                </c:pt>
                <c:pt idx="54">
                  <c:v>42</c:v>
                </c:pt>
                <c:pt idx="55">
                  <c:v>43</c:v>
                </c:pt>
                <c:pt idx="56">
                  <c:v>43</c:v>
                </c:pt>
                <c:pt idx="57">
                  <c:v>43</c:v>
                </c:pt>
                <c:pt idx="58">
                  <c:v>42</c:v>
                </c:pt>
                <c:pt idx="59">
                  <c:v>41</c:v>
                </c:pt>
                <c:pt idx="60">
                  <c:v>40</c:v>
                </c:pt>
                <c:pt idx="61">
                  <c:v>40</c:v>
                </c:pt>
                <c:pt idx="62">
                  <c:v>40</c:v>
                </c:pt>
                <c:pt idx="63">
                  <c:v>40</c:v>
                </c:pt>
                <c:pt idx="64">
                  <c:v>41</c:v>
                </c:pt>
                <c:pt idx="65">
                  <c:v>41</c:v>
                </c:pt>
                <c:pt idx="66">
                  <c:v>40</c:v>
                </c:pt>
                <c:pt idx="67">
                  <c:v>39</c:v>
                </c:pt>
                <c:pt idx="68">
                  <c:v>38</c:v>
                </c:pt>
                <c:pt idx="69">
                  <c:v>34</c:v>
                </c:pt>
                <c:pt idx="70">
                  <c:v>33</c:v>
                </c:pt>
                <c:pt idx="71">
                  <c:v>34</c:v>
                </c:pt>
                <c:pt idx="72">
                  <c:v>34</c:v>
                </c:pt>
                <c:pt idx="73">
                  <c:v>33</c:v>
                </c:pt>
                <c:pt idx="74">
                  <c:v>34</c:v>
                </c:pt>
                <c:pt idx="75">
                  <c:v>34</c:v>
                </c:pt>
                <c:pt idx="76">
                  <c:v>34</c:v>
                </c:pt>
                <c:pt idx="77">
                  <c:v>34</c:v>
                </c:pt>
                <c:pt idx="78">
                  <c:v>34</c:v>
                </c:pt>
                <c:pt idx="79">
                  <c:v>34</c:v>
                </c:pt>
                <c:pt idx="80">
                  <c:v>33</c:v>
                </c:pt>
                <c:pt idx="81">
                  <c:v>32</c:v>
                </c:pt>
                <c:pt idx="82">
                  <c:v>32</c:v>
                </c:pt>
                <c:pt idx="83">
                  <c:v>33</c:v>
                </c:pt>
                <c:pt idx="84">
                  <c:v>33</c:v>
                </c:pt>
                <c:pt idx="85">
                  <c:v>32</c:v>
                </c:pt>
                <c:pt idx="86">
                  <c:v>32</c:v>
                </c:pt>
                <c:pt idx="87">
                  <c:v>32</c:v>
                </c:pt>
                <c:pt idx="88">
                  <c:v>32</c:v>
                </c:pt>
                <c:pt idx="89">
                  <c:v>33</c:v>
                </c:pt>
                <c:pt idx="90">
                  <c:v>34</c:v>
                </c:pt>
                <c:pt idx="91">
                  <c:v>33</c:v>
                </c:pt>
                <c:pt idx="92">
                  <c:v>33</c:v>
                </c:pt>
                <c:pt idx="93">
                  <c:v>31</c:v>
                </c:pt>
                <c:pt idx="94">
                  <c:v>34</c:v>
                </c:pt>
                <c:pt idx="95">
                  <c:v>42</c:v>
                </c:pt>
                <c:pt idx="96">
                  <c:v>63</c:v>
                </c:pt>
                <c:pt idx="97">
                  <c:v>73</c:v>
                </c:pt>
                <c:pt idx="98">
                  <c:v>74</c:v>
                </c:pt>
                <c:pt idx="99">
                  <c:v>74</c:v>
                </c:pt>
                <c:pt idx="100">
                  <c:v>75</c:v>
                </c:pt>
                <c:pt idx="101">
                  <c:v>76</c:v>
                </c:pt>
                <c:pt idx="102">
                  <c:v>77</c:v>
                </c:pt>
                <c:pt idx="103">
                  <c:v>73</c:v>
                </c:pt>
                <c:pt idx="104">
                  <c:v>74</c:v>
                </c:pt>
                <c:pt idx="105">
                  <c:v>74</c:v>
                </c:pt>
                <c:pt idx="106">
                  <c:v>73</c:v>
                </c:pt>
                <c:pt idx="107">
                  <c:v>73</c:v>
                </c:pt>
                <c:pt idx="108">
                  <c:v>73</c:v>
                </c:pt>
                <c:pt idx="109">
                  <c:v>73</c:v>
                </c:pt>
                <c:pt idx="110">
                  <c:v>74</c:v>
                </c:pt>
                <c:pt idx="111">
                  <c:v>74</c:v>
                </c:pt>
                <c:pt idx="112">
                  <c:v>74</c:v>
                </c:pt>
                <c:pt idx="113">
                  <c:v>60</c:v>
                </c:pt>
                <c:pt idx="114">
                  <c:v>39</c:v>
                </c:pt>
                <c:pt idx="115">
                  <c:v>39</c:v>
                </c:pt>
                <c:pt idx="116">
                  <c:v>40</c:v>
                </c:pt>
                <c:pt idx="117">
                  <c:v>40</c:v>
                </c:pt>
                <c:pt idx="118">
                  <c:v>40</c:v>
                </c:pt>
                <c:pt idx="119">
                  <c:v>41</c:v>
                </c:pt>
                <c:pt idx="120">
                  <c:v>41</c:v>
                </c:pt>
                <c:pt idx="121">
                  <c:v>41</c:v>
                </c:pt>
                <c:pt idx="122">
                  <c:v>40</c:v>
                </c:pt>
                <c:pt idx="123">
                  <c:v>40</c:v>
                </c:pt>
                <c:pt idx="124">
                  <c:v>40</c:v>
                </c:pt>
                <c:pt idx="125">
                  <c:v>40</c:v>
                </c:pt>
                <c:pt idx="126">
                  <c:v>38</c:v>
                </c:pt>
                <c:pt idx="127">
                  <c:v>37</c:v>
                </c:pt>
                <c:pt idx="128">
                  <c:v>39</c:v>
                </c:pt>
                <c:pt idx="129">
                  <c:v>38</c:v>
                </c:pt>
                <c:pt idx="130">
                  <c:v>38</c:v>
                </c:pt>
                <c:pt idx="131">
                  <c:v>38</c:v>
                </c:pt>
                <c:pt idx="132">
                  <c:v>38</c:v>
                </c:pt>
                <c:pt idx="133">
                  <c:v>37</c:v>
                </c:pt>
                <c:pt idx="134">
                  <c:v>37</c:v>
                </c:pt>
                <c:pt idx="135">
                  <c:v>38</c:v>
                </c:pt>
                <c:pt idx="136">
                  <c:v>37</c:v>
                </c:pt>
                <c:pt idx="137">
                  <c:v>38</c:v>
                </c:pt>
                <c:pt idx="138">
                  <c:v>38</c:v>
                </c:pt>
                <c:pt idx="139">
                  <c:v>39</c:v>
                </c:pt>
                <c:pt idx="140">
                  <c:v>39</c:v>
                </c:pt>
                <c:pt idx="141">
                  <c:v>39</c:v>
                </c:pt>
                <c:pt idx="142">
                  <c:v>40</c:v>
                </c:pt>
                <c:pt idx="143">
                  <c:v>38</c:v>
                </c:pt>
                <c:pt idx="144">
                  <c:v>40</c:v>
                </c:pt>
                <c:pt idx="145">
                  <c:v>40</c:v>
                </c:pt>
                <c:pt idx="146">
                  <c:v>40</c:v>
                </c:pt>
                <c:pt idx="147">
                  <c:v>39</c:v>
                </c:pt>
                <c:pt idx="148">
                  <c:v>40</c:v>
                </c:pt>
                <c:pt idx="149">
                  <c:v>40</c:v>
                </c:pt>
                <c:pt idx="150">
                  <c:v>65</c:v>
                </c:pt>
                <c:pt idx="151">
                  <c:v>76</c:v>
                </c:pt>
                <c:pt idx="152">
                  <c:v>84</c:v>
                </c:pt>
                <c:pt idx="153">
                  <c:v>84</c:v>
                </c:pt>
                <c:pt idx="154">
                  <c:v>85</c:v>
                </c:pt>
                <c:pt idx="155">
                  <c:v>85</c:v>
                </c:pt>
                <c:pt idx="156">
                  <c:v>85</c:v>
                </c:pt>
                <c:pt idx="157">
                  <c:v>85</c:v>
                </c:pt>
                <c:pt idx="158">
                  <c:v>85</c:v>
                </c:pt>
                <c:pt idx="159">
                  <c:v>85</c:v>
                </c:pt>
                <c:pt idx="160">
                  <c:v>85</c:v>
                </c:pt>
                <c:pt idx="161">
                  <c:v>85</c:v>
                </c:pt>
                <c:pt idx="162">
                  <c:v>84</c:v>
                </c:pt>
                <c:pt idx="163">
                  <c:v>85</c:v>
                </c:pt>
                <c:pt idx="164">
                  <c:v>85</c:v>
                </c:pt>
                <c:pt idx="165">
                  <c:v>85</c:v>
                </c:pt>
                <c:pt idx="166">
                  <c:v>84</c:v>
                </c:pt>
                <c:pt idx="167">
                  <c:v>84</c:v>
                </c:pt>
                <c:pt idx="168">
                  <c:v>85</c:v>
                </c:pt>
                <c:pt idx="169">
                  <c:v>84</c:v>
                </c:pt>
                <c:pt idx="170">
                  <c:v>83</c:v>
                </c:pt>
                <c:pt idx="171">
                  <c:v>82</c:v>
                </c:pt>
                <c:pt idx="172">
                  <c:v>83</c:v>
                </c:pt>
                <c:pt idx="173">
                  <c:v>83</c:v>
                </c:pt>
                <c:pt idx="174">
                  <c:v>82</c:v>
                </c:pt>
                <c:pt idx="175">
                  <c:v>81</c:v>
                </c:pt>
                <c:pt idx="176">
                  <c:v>84</c:v>
                </c:pt>
                <c:pt idx="177">
                  <c:v>86</c:v>
                </c:pt>
                <c:pt idx="178">
                  <c:v>86</c:v>
                </c:pt>
                <c:pt idx="179">
                  <c:v>85</c:v>
                </c:pt>
                <c:pt idx="180">
                  <c:v>84</c:v>
                </c:pt>
                <c:pt idx="181">
                  <c:v>84</c:v>
                </c:pt>
                <c:pt idx="182">
                  <c:v>84</c:v>
                </c:pt>
                <c:pt idx="183">
                  <c:v>84</c:v>
                </c:pt>
                <c:pt idx="184">
                  <c:v>83</c:v>
                </c:pt>
                <c:pt idx="185">
                  <c:v>83</c:v>
                </c:pt>
                <c:pt idx="186">
                  <c:v>82</c:v>
                </c:pt>
                <c:pt idx="187">
                  <c:v>84</c:v>
                </c:pt>
                <c:pt idx="188">
                  <c:v>85</c:v>
                </c:pt>
                <c:pt idx="189">
                  <c:v>83</c:v>
                </c:pt>
                <c:pt idx="190">
                  <c:v>74</c:v>
                </c:pt>
                <c:pt idx="191">
                  <c:v>73</c:v>
                </c:pt>
                <c:pt idx="192">
                  <c:v>74</c:v>
                </c:pt>
                <c:pt idx="193">
                  <c:v>75</c:v>
                </c:pt>
                <c:pt idx="194">
                  <c:v>75</c:v>
                </c:pt>
                <c:pt idx="195">
                  <c:v>83</c:v>
                </c:pt>
                <c:pt idx="196">
                  <c:v>85</c:v>
                </c:pt>
                <c:pt idx="197">
                  <c:v>85</c:v>
                </c:pt>
                <c:pt idx="198">
                  <c:v>84</c:v>
                </c:pt>
                <c:pt idx="199">
                  <c:v>82</c:v>
                </c:pt>
                <c:pt idx="200">
                  <c:v>83</c:v>
                </c:pt>
                <c:pt idx="201">
                  <c:v>84</c:v>
                </c:pt>
                <c:pt idx="202">
                  <c:v>84</c:v>
                </c:pt>
                <c:pt idx="203">
                  <c:v>84</c:v>
                </c:pt>
                <c:pt idx="204">
                  <c:v>85</c:v>
                </c:pt>
                <c:pt idx="205">
                  <c:v>85</c:v>
                </c:pt>
                <c:pt idx="206">
                  <c:v>85</c:v>
                </c:pt>
                <c:pt idx="207">
                  <c:v>85</c:v>
                </c:pt>
                <c:pt idx="208">
                  <c:v>85</c:v>
                </c:pt>
                <c:pt idx="209">
                  <c:v>85</c:v>
                </c:pt>
                <c:pt idx="210">
                  <c:v>83</c:v>
                </c:pt>
                <c:pt idx="211">
                  <c:v>83</c:v>
                </c:pt>
                <c:pt idx="212">
                  <c:v>82</c:v>
                </c:pt>
                <c:pt idx="213">
                  <c:v>83</c:v>
                </c:pt>
                <c:pt idx="214">
                  <c:v>81</c:v>
                </c:pt>
                <c:pt idx="215">
                  <c:v>82</c:v>
                </c:pt>
                <c:pt idx="216">
                  <c:v>82</c:v>
                </c:pt>
                <c:pt idx="217">
                  <c:v>81</c:v>
                </c:pt>
                <c:pt idx="218">
                  <c:v>54</c:v>
                </c:pt>
                <c:pt idx="219">
                  <c:v>49</c:v>
                </c:pt>
                <c:pt idx="220">
                  <c:v>49</c:v>
                </c:pt>
                <c:pt idx="221">
                  <c:v>49</c:v>
                </c:pt>
                <c:pt idx="222">
                  <c:v>49</c:v>
                </c:pt>
                <c:pt idx="223">
                  <c:v>49</c:v>
                </c:pt>
                <c:pt idx="224">
                  <c:v>40</c:v>
                </c:pt>
                <c:pt idx="225">
                  <c:v>41</c:v>
                </c:pt>
                <c:pt idx="226">
                  <c:v>41</c:v>
                </c:pt>
                <c:pt idx="227">
                  <c:v>42</c:v>
                </c:pt>
                <c:pt idx="228">
                  <c:v>42</c:v>
                </c:pt>
                <c:pt idx="229">
                  <c:v>42</c:v>
                </c:pt>
                <c:pt idx="230">
                  <c:v>43</c:v>
                </c:pt>
                <c:pt idx="231">
                  <c:v>43</c:v>
                </c:pt>
                <c:pt idx="232">
                  <c:v>43</c:v>
                </c:pt>
                <c:pt idx="233">
                  <c:v>43</c:v>
                </c:pt>
                <c:pt idx="234">
                  <c:v>43</c:v>
                </c:pt>
                <c:pt idx="235">
                  <c:v>42</c:v>
                </c:pt>
                <c:pt idx="236">
                  <c:v>43</c:v>
                </c:pt>
                <c:pt idx="237">
                  <c:v>42</c:v>
                </c:pt>
                <c:pt idx="238">
                  <c:v>40</c:v>
                </c:pt>
                <c:pt idx="239">
                  <c:v>41</c:v>
                </c:pt>
                <c:pt idx="240">
                  <c:v>43</c:v>
                </c:pt>
                <c:pt idx="241">
                  <c:v>42</c:v>
                </c:pt>
                <c:pt idx="242">
                  <c:v>42</c:v>
                </c:pt>
                <c:pt idx="243">
                  <c:v>42</c:v>
                </c:pt>
                <c:pt idx="244">
                  <c:v>42</c:v>
                </c:pt>
                <c:pt idx="245">
                  <c:v>43</c:v>
                </c:pt>
                <c:pt idx="246">
                  <c:v>42</c:v>
                </c:pt>
                <c:pt idx="247">
                  <c:v>44</c:v>
                </c:pt>
                <c:pt idx="248">
                  <c:v>49</c:v>
                </c:pt>
                <c:pt idx="249">
                  <c:v>61</c:v>
                </c:pt>
                <c:pt idx="250">
                  <c:v>77</c:v>
                </c:pt>
                <c:pt idx="251">
                  <c:v>79</c:v>
                </c:pt>
                <c:pt idx="252">
                  <c:v>80</c:v>
                </c:pt>
                <c:pt idx="253">
                  <c:v>81</c:v>
                </c:pt>
                <c:pt idx="254">
                  <c:v>77</c:v>
                </c:pt>
                <c:pt idx="255">
                  <c:v>75</c:v>
                </c:pt>
                <c:pt idx="256">
                  <c:v>78</c:v>
                </c:pt>
                <c:pt idx="257">
                  <c:v>77</c:v>
                </c:pt>
                <c:pt idx="258">
                  <c:v>79</c:v>
                </c:pt>
                <c:pt idx="259">
                  <c:v>79</c:v>
                </c:pt>
                <c:pt idx="260">
                  <c:v>80</c:v>
                </c:pt>
                <c:pt idx="261">
                  <c:v>84</c:v>
                </c:pt>
                <c:pt idx="262">
                  <c:v>83</c:v>
                </c:pt>
                <c:pt idx="263">
                  <c:v>82</c:v>
                </c:pt>
                <c:pt idx="264">
                  <c:v>82</c:v>
                </c:pt>
                <c:pt idx="265">
                  <c:v>83</c:v>
                </c:pt>
                <c:pt idx="266">
                  <c:v>83</c:v>
                </c:pt>
                <c:pt idx="267">
                  <c:v>83</c:v>
                </c:pt>
                <c:pt idx="268">
                  <c:v>82</c:v>
                </c:pt>
                <c:pt idx="269">
                  <c:v>82</c:v>
                </c:pt>
                <c:pt idx="270">
                  <c:v>80</c:v>
                </c:pt>
                <c:pt idx="271">
                  <c:v>82</c:v>
                </c:pt>
                <c:pt idx="272">
                  <c:v>83</c:v>
                </c:pt>
                <c:pt idx="273">
                  <c:v>83</c:v>
                </c:pt>
                <c:pt idx="274">
                  <c:v>84</c:v>
                </c:pt>
                <c:pt idx="275">
                  <c:v>84</c:v>
                </c:pt>
                <c:pt idx="276">
                  <c:v>85</c:v>
                </c:pt>
                <c:pt idx="277">
                  <c:v>85</c:v>
                </c:pt>
                <c:pt idx="278">
                  <c:v>85</c:v>
                </c:pt>
                <c:pt idx="279">
                  <c:v>85</c:v>
                </c:pt>
                <c:pt idx="280">
                  <c:v>84</c:v>
                </c:pt>
                <c:pt idx="281">
                  <c:v>84</c:v>
                </c:pt>
                <c:pt idx="282">
                  <c:v>83</c:v>
                </c:pt>
                <c:pt idx="283">
                  <c:v>83</c:v>
                </c:pt>
                <c:pt idx="284">
                  <c:v>81</c:v>
                </c:pt>
                <c:pt idx="285">
                  <c:v>83</c:v>
                </c:pt>
                <c:pt idx="286">
                  <c:v>84</c:v>
                </c:pt>
                <c:pt idx="287">
                  <c:v>83</c:v>
                </c:pt>
                <c:pt idx="288">
                  <c:v>83</c:v>
                </c:pt>
                <c:pt idx="289">
                  <c:v>84</c:v>
                </c:pt>
                <c:pt idx="290">
                  <c:v>85</c:v>
                </c:pt>
                <c:pt idx="291">
                  <c:v>84</c:v>
                </c:pt>
                <c:pt idx="292">
                  <c:v>85</c:v>
                </c:pt>
                <c:pt idx="293">
                  <c:v>84</c:v>
                </c:pt>
                <c:pt idx="294">
                  <c:v>83</c:v>
                </c:pt>
                <c:pt idx="295">
                  <c:v>83</c:v>
                </c:pt>
                <c:pt idx="296">
                  <c:v>83</c:v>
                </c:pt>
                <c:pt idx="297">
                  <c:v>83</c:v>
                </c:pt>
                <c:pt idx="298">
                  <c:v>83</c:v>
                </c:pt>
                <c:pt idx="299">
                  <c:v>83</c:v>
                </c:pt>
                <c:pt idx="300">
                  <c:v>76</c:v>
                </c:pt>
                <c:pt idx="301">
                  <c:v>75</c:v>
                </c:pt>
                <c:pt idx="302">
                  <c:v>76</c:v>
                </c:pt>
                <c:pt idx="303">
                  <c:v>82</c:v>
                </c:pt>
                <c:pt idx="304">
                  <c:v>80</c:v>
                </c:pt>
                <c:pt idx="305">
                  <c:v>79</c:v>
                </c:pt>
                <c:pt idx="306">
                  <c:v>78</c:v>
                </c:pt>
                <c:pt idx="307">
                  <c:v>79</c:v>
                </c:pt>
                <c:pt idx="308">
                  <c:v>78</c:v>
                </c:pt>
                <c:pt idx="309">
                  <c:v>79</c:v>
                </c:pt>
                <c:pt idx="310">
                  <c:v>82</c:v>
                </c:pt>
                <c:pt idx="311">
                  <c:v>83</c:v>
                </c:pt>
                <c:pt idx="312">
                  <c:v>83</c:v>
                </c:pt>
                <c:pt idx="313">
                  <c:v>83</c:v>
                </c:pt>
                <c:pt idx="314">
                  <c:v>82</c:v>
                </c:pt>
                <c:pt idx="315">
                  <c:v>82</c:v>
                </c:pt>
                <c:pt idx="316">
                  <c:v>82</c:v>
                </c:pt>
                <c:pt idx="317">
                  <c:v>83</c:v>
                </c:pt>
                <c:pt idx="318">
                  <c:v>82</c:v>
                </c:pt>
                <c:pt idx="319">
                  <c:v>82</c:v>
                </c:pt>
                <c:pt idx="320">
                  <c:v>83</c:v>
                </c:pt>
                <c:pt idx="321">
                  <c:v>83</c:v>
                </c:pt>
                <c:pt idx="322">
                  <c:v>83</c:v>
                </c:pt>
                <c:pt idx="323">
                  <c:v>83</c:v>
                </c:pt>
                <c:pt idx="324">
                  <c:v>83</c:v>
                </c:pt>
                <c:pt idx="325">
                  <c:v>83</c:v>
                </c:pt>
                <c:pt idx="326">
                  <c:v>83</c:v>
                </c:pt>
                <c:pt idx="327">
                  <c:v>83</c:v>
                </c:pt>
                <c:pt idx="328">
                  <c:v>83</c:v>
                </c:pt>
                <c:pt idx="329">
                  <c:v>83</c:v>
                </c:pt>
                <c:pt idx="330">
                  <c:v>83</c:v>
                </c:pt>
                <c:pt idx="331">
                  <c:v>83</c:v>
                </c:pt>
                <c:pt idx="332">
                  <c:v>84</c:v>
                </c:pt>
                <c:pt idx="333">
                  <c:v>84</c:v>
                </c:pt>
                <c:pt idx="334">
                  <c:v>84</c:v>
                </c:pt>
                <c:pt idx="335">
                  <c:v>84</c:v>
                </c:pt>
              </c:numCache>
            </c:numRef>
          </c:val>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N$3:$N$363</c:f>
              <c:numCache>
                <c:formatCode>General</c:formatCode>
                <c:ptCount val="361"/>
                <c:pt idx="0">
                  <c:v>866</c:v>
                </c:pt>
                <c:pt idx="1">
                  <c:v>870</c:v>
                </c:pt>
                <c:pt idx="2">
                  <c:v>1061</c:v>
                </c:pt>
                <c:pt idx="3">
                  <c:v>922</c:v>
                </c:pt>
                <c:pt idx="4">
                  <c:v>821</c:v>
                </c:pt>
                <c:pt idx="5">
                  <c:v>854</c:v>
                </c:pt>
                <c:pt idx="6">
                  <c:v>1088</c:v>
                </c:pt>
                <c:pt idx="7">
                  <c:v>1090</c:v>
                </c:pt>
                <c:pt idx="8">
                  <c:v>701</c:v>
                </c:pt>
                <c:pt idx="9">
                  <c:v>667</c:v>
                </c:pt>
                <c:pt idx="10">
                  <c:v>620</c:v>
                </c:pt>
                <c:pt idx="11">
                  <c:v>603</c:v>
                </c:pt>
                <c:pt idx="12">
                  <c:v>606</c:v>
                </c:pt>
                <c:pt idx="13">
                  <c:v>595</c:v>
                </c:pt>
                <c:pt idx="14">
                  <c:v>609</c:v>
                </c:pt>
                <c:pt idx="15">
                  <c:v>660</c:v>
                </c:pt>
                <c:pt idx="16">
                  <c:v>1203</c:v>
                </c:pt>
                <c:pt idx="17">
                  <c:v>2222</c:v>
                </c:pt>
                <c:pt idx="18">
                  <c:v>2465</c:v>
                </c:pt>
                <c:pt idx="19">
                  <c:v>1891</c:v>
                </c:pt>
                <c:pt idx="20">
                  <c:v>1656</c:v>
                </c:pt>
                <c:pt idx="21">
                  <c:v>1116</c:v>
                </c:pt>
                <c:pt idx="22">
                  <c:v>1007</c:v>
                </c:pt>
                <c:pt idx="23">
                  <c:v>844</c:v>
                </c:pt>
                <c:pt idx="24">
                  <c:v>830</c:v>
                </c:pt>
                <c:pt idx="25">
                  <c:v>764</c:v>
                </c:pt>
                <c:pt idx="26">
                  <c:v>756</c:v>
                </c:pt>
                <c:pt idx="27">
                  <c:v>753</c:v>
                </c:pt>
                <c:pt idx="28">
                  <c:v>759</c:v>
                </c:pt>
                <c:pt idx="29">
                  <c:v>795</c:v>
                </c:pt>
                <c:pt idx="30">
                  <c:v>1364</c:v>
                </c:pt>
                <c:pt idx="31">
                  <c:v>1087</c:v>
                </c:pt>
                <c:pt idx="32">
                  <c:v>1091</c:v>
                </c:pt>
                <c:pt idx="33">
                  <c:v>732</c:v>
                </c:pt>
                <c:pt idx="34">
                  <c:v>687</c:v>
                </c:pt>
                <c:pt idx="35">
                  <c:v>684</c:v>
                </c:pt>
                <c:pt idx="36">
                  <c:v>705</c:v>
                </c:pt>
                <c:pt idx="37">
                  <c:v>686</c:v>
                </c:pt>
                <c:pt idx="38">
                  <c:v>685</c:v>
                </c:pt>
                <c:pt idx="39">
                  <c:v>788</c:v>
                </c:pt>
                <c:pt idx="40">
                  <c:v>1074</c:v>
                </c:pt>
                <c:pt idx="41">
                  <c:v>2212</c:v>
                </c:pt>
                <c:pt idx="42">
                  <c:v>2103</c:v>
                </c:pt>
                <c:pt idx="43">
                  <c:v>2327</c:v>
                </c:pt>
                <c:pt idx="44">
                  <c:v>1785</c:v>
                </c:pt>
                <c:pt idx="45">
                  <c:v>1737</c:v>
                </c:pt>
                <c:pt idx="46">
                  <c:v>1227</c:v>
                </c:pt>
                <c:pt idx="47">
                  <c:v>1044</c:v>
                </c:pt>
                <c:pt idx="48">
                  <c:v>832</c:v>
                </c:pt>
                <c:pt idx="49">
                  <c:v>789</c:v>
                </c:pt>
                <c:pt idx="50">
                  <c:v>780</c:v>
                </c:pt>
                <c:pt idx="51">
                  <c:v>782</c:v>
                </c:pt>
                <c:pt idx="52">
                  <c:v>759</c:v>
                </c:pt>
                <c:pt idx="53">
                  <c:v>858</c:v>
                </c:pt>
                <c:pt idx="54">
                  <c:v>982</c:v>
                </c:pt>
                <c:pt idx="55">
                  <c:v>934</c:v>
                </c:pt>
                <c:pt idx="56">
                  <c:v>665</c:v>
                </c:pt>
                <c:pt idx="57">
                  <c:v>658</c:v>
                </c:pt>
                <c:pt idx="58">
                  <c:v>657</c:v>
                </c:pt>
                <c:pt idx="59">
                  <c:v>625</c:v>
                </c:pt>
                <c:pt idx="60">
                  <c:v>641</c:v>
                </c:pt>
                <c:pt idx="61">
                  <c:v>642</c:v>
                </c:pt>
                <c:pt idx="62">
                  <c:v>622</c:v>
                </c:pt>
                <c:pt idx="63">
                  <c:v>737</c:v>
                </c:pt>
                <c:pt idx="64">
                  <c:v>764</c:v>
                </c:pt>
                <c:pt idx="65">
                  <c:v>2099</c:v>
                </c:pt>
                <c:pt idx="66">
                  <c:v>2151</c:v>
                </c:pt>
                <c:pt idx="67">
                  <c:v>2031</c:v>
                </c:pt>
                <c:pt idx="68">
                  <c:v>1996</c:v>
                </c:pt>
                <c:pt idx="69">
                  <c:v>1703</c:v>
                </c:pt>
                <c:pt idx="70">
                  <c:v>1412</c:v>
                </c:pt>
                <c:pt idx="71">
                  <c:v>1095</c:v>
                </c:pt>
                <c:pt idx="72">
                  <c:v>878</c:v>
                </c:pt>
                <c:pt idx="73">
                  <c:v>875</c:v>
                </c:pt>
                <c:pt idx="74">
                  <c:v>787</c:v>
                </c:pt>
                <c:pt idx="75">
                  <c:v>847</c:v>
                </c:pt>
                <c:pt idx="76">
                  <c:v>852</c:v>
                </c:pt>
                <c:pt idx="77">
                  <c:v>718</c:v>
                </c:pt>
                <c:pt idx="78">
                  <c:v>1385</c:v>
                </c:pt>
                <c:pt idx="79">
                  <c:v>1336</c:v>
                </c:pt>
                <c:pt idx="80">
                  <c:v>638</c:v>
                </c:pt>
                <c:pt idx="81">
                  <c:v>659</c:v>
                </c:pt>
                <c:pt idx="82">
                  <c:v>665</c:v>
                </c:pt>
                <c:pt idx="83">
                  <c:v>620</c:v>
                </c:pt>
                <c:pt idx="84">
                  <c:v>620</c:v>
                </c:pt>
                <c:pt idx="85">
                  <c:v>645</c:v>
                </c:pt>
                <c:pt idx="86">
                  <c:v>636</c:v>
                </c:pt>
                <c:pt idx="87">
                  <c:v>622</c:v>
                </c:pt>
                <c:pt idx="88">
                  <c:v>714</c:v>
                </c:pt>
                <c:pt idx="89">
                  <c:v>2131</c:v>
                </c:pt>
                <c:pt idx="90">
                  <c:v>2249</c:v>
                </c:pt>
                <c:pt idx="91">
                  <c:v>2022</c:v>
                </c:pt>
                <c:pt idx="92">
                  <c:v>1363</c:v>
                </c:pt>
                <c:pt idx="93">
                  <c:v>1280</c:v>
                </c:pt>
                <c:pt idx="94">
                  <c:v>1280</c:v>
                </c:pt>
                <c:pt idx="95">
                  <c:v>823</c:v>
                </c:pt>
                <c:pt idx="96">
                  <c:v>819</c:v>
                </c:pt>
                <c:pt idx="97">
                  <c:v>672</c:v>
                </c:pt>
                <c:pt idx="98">
                  <c:v>669</c:v>
                </c:pt>
                <c:pt idx="99">
                  <c:v>771</c:v>
                </c:pt>
                <c:pt idx="100">
                  <c:v>690</c:v>
                </c:pt>
                <c:pt idx="101">
                  <c:v>1538</c:v>
                </c:pt>
                <c:pt idx="102">
                  <c:v>2277</c:v>
                </c:pt>
                <c:pt idx="103">
                  <c:v>1684</c:v>
                </c:pt>
                <c:pt idx="104">
                  <c:v>1648</c:v>
                </c:pt>
                <c:pt idx="105">
                  <c:v>661</c:v>
                </c:pt>
                <c:pt idx="106">
                  <c:v>659</c:v>
                </c:pt>
                <c:pt idx="107">
                  <c:v>647</c:v>
                </c:pt>
                <c:pt idx="108">
                  <c:v>647</c:v>
                </c:pt>
                <c:pt idx="109">
                  <c:v>622</c:v>
                </c:pt>
                <c:pt idx="110">
                  <c:v>618</c:v>
                </c:pt>
                <c:pt idx="111">
                  <c:v>632</c:v>
                </c:pt>
                <c:pt idx="112">
                  <c:v>971</c:v>
                </c:pt>
                <c:pt idx="113">
                  <c:v>3159</c:v>
                </c:pt>
                <c:pt idx="114">
                  <c:v>2963</c:v>
                </c:pt>
                <c:pt idx="115">
                  <c:v>2769</c:v>
                </c:pt>
                <c:pt idx="116">
                  <c:v>2043</c:v>
                </c:pt>
                <c:pt idx="117">
                  <c:v>1611</c:v>
                </c:pt>
                <c:pt idx="118">
                  <c:v>1631</c:v>
                </c:pt>
                <c:pt idx="119">
                  <c:v>896</c:v>
                </c:pt>
                <c:pt idx="120">
                  <c:v>641</c:v>
                </c:pt>
                <c:pt idx="121">
                  <c:v>641</c:v>
                </c:pt>
                <c:pt idx="122">
                  <c:v>618</c:v>
                </c:pt>
                <c:pt idx="123">
                  <c:v>568</c:v>
                </c:pt>
                <c:pt idx="124">
                  <c:v>587</c:v>
                </c:pt>
                <c:pt idx="125">
                  <c:v>747</c:v>
                </c:pt>
                <c:pt idx="126">
                  <c:v>1312</c:v>
                </c:pt>
                <c:pt idx="127">
                  <c:v>785</c:v>
                </c:pt>
                <c:pt idx="128">
                  <c:v>730</c:v>
                </c:pt>
                <c:pt idx="129">
                  <c:v>542</c:v>
                </c:pt>
                <c:pt idx="130">
                  <c:v>536</c:v>
                </c:pt>
                <c:pt idx="131">
                  <c:v>528</c:v>
                </c:pt>
                <c:pt idx="132">
                  <c:v>493</c:v>
                </c:pt>
                <c:pt idx="133">
                  <c:v>502</c:v>
                </c:pt>
                <c:pt idx="134">
                  <c:v>509</c:v>
                </c:pt>
                <c:pt idx="135">
                  <c:v>677</c:v>
                </c:pt>
                <c:pt idx="136">
                  <c:v>702</c:v>
                </c:pt>
                <c:pt idx="137">
                  <c:v>1731</c:v>
                </c:pt>
                <c:pt idx="138">
                  <c:v>2022</c:v>
                </c:pt>
                <c:pt idx="139">
                  <c:v>2053</c:v>
                </c:pt>
                <c:pt idx="140">
                  <c:v>1686</c:v>
                </c:pt>
                <c:pt idx="141">
                  <c:v>1751</c:v>
                </c:pt>
                <c:pt idx="142">
                  <c:v>760</c:v>
                </c:pt>
                <c:pt idx="143">
                  <c:v>752</c:v>
                </c:pt>
                <c:pt idx="144">
                  <c:v>644</c:v>
                </c:pt>
                <c:pt idx="145">
                  <c:v>635</c:v>
                </c:pt>
                <c:pt idx="146">
                  <c:v>610</c:v>
                </c:pt>
                <c:pt idx="147">
                  <c:v>709</c:v>
                </c:pt>
                <c:pt idx="148">
                  <c:v>913</c:v>
                </c:pt>
                <c:pt idx="149">
                  <c:v>1175</c:v>
                </c:pt>
                <c:pt idx="150">
                  <c:v>1507</c:v>
                </c:pt>
                <c:pt idx="151">
                  <c:v>739</c:v>
                </c:pt>
                <c:pt idx="152">
                  <c:v>717</c:v>
                </c:pt>
                <c:pt idx="153">
                  <c:v>556</c:v>
                </c:pt>
                <c:pt idx="154">
                  <c:v>565</c:v>
                </c:pt>
                <c:pt idx="155">
                  <c:v>562</c:v>
                </c:pt>
                <c:pt idx="156">
                  <c:v>562</c:v>
                </c:pt>
                <c:pt idx="157">
                  <c:v>556</c:v>
                </c:pt>
                <c:pt idx="158">
                  <c:v>568</c:v>
                </c:pt>
                <c:pt idx="159">
                  <c:v>715</c:v>
                </c:pt>
                <c:pt idx="160">
                  <c:v>823</c:v>
                </c:pt>
                <c:pt idx="161">
                  <c:v>2630</c:v>
                </c:pt>
                <c:pt idx="162">
                  <c:v>3040</c:v>
                </c:pt>
                <c:pt idx="163">
                  <c:v>2788</c:v>
                </c:pt>
                <c:pt idx="164">
                  <c:v>2112</c:v>
                </c:pt>
                <c:pt idx="165">
                  <c:v>1266</c:v>
                </c:pt>
                <c:pt idx="166">
                  <c:v>663</c:v>
                </c:pt>
                <c:pt idx="167">
                  <c:v>659</c:v>
                </c:pt>
                <c:pt idx="168">
                  <c:v>664</c:v>
                </c:pt>
                <c:pt idx="169">
                  <c:v>657</c:v>
                </c:pt>
                <c:pt idx="170">
                  <c:v>655</c:v>
                </c:pt>
                <c:pt idx="171">
                  <c:v>780</c:v>
                </c:pt>
                <c:pt idx="172">
                  <c:v>732</c:v>
                </c:pt>
                <c:pt idx="173">
                  <c:v>1039</c:v>
                </c:pt>
                <c:pt idx="174">
                  <c:v>1967</c:v>
                </c:pt>
                <c:pt idx="175">
                  <c:v>1198</c:v>
                </c:pt>
                <c:pt idx="176">
                  <c:v>1193</c:v>
                </c:pt>
                <c:pt idx="177">
                  <c:v>658</c:v>
                </c:pt>
                <c:pt idx="178">
                  <c:v>612</c:v>
                </c:pt>
                <c:pt idx="179">
                  <c:v>594</c:v>
                </c:pt>
                <c:pt idx="180">
                  <c:v>576</c:v>
                </c:pt>
                <c:pt idx="181">
                  <c:v>571</c:v>
                </c:pt>
                <c:pt idx="182">
                  <c:v>585</c:v>
                </c:pt>
                <c:pt idx="183">
                  <c:v>604</c:v>
                </c:pt>
                <c:pt idx="184">
                  <c:v>871</c:v>
                </c:pt>
                <c:pt idx="185">
                  <c:v>2139</c:v>
                </c:pt>
                <c:pt idx="186">
                  <c:v>2376</c:v>
                </c:pt>
                <c:pt idx="187">
                  <c:v>2251</c:v>
                </c:pt>
                <c:pt idx="188">
                  <c:v>2236</c:v>
                </c:pt>
                <c:pt idx="189">
                  <c:v>1390</c:v>
                </c:pt>
                <c:pt idx="190">
                  <c:v>1390</c:v>
                </c:pt>
                <c:pt idx="191">
                  <c:v>685</c:v>
                </c:pt>
                <c:pt idx="192">
                  <c:v>954</c:v>
                </c:pt>
                <c:pt idx="193">
                  <c:v>938</c:v>
                </c:pt>
                <c:pt idx="194">
                  <c:v>809</c:v>
                </c:pt>
                <c:pt idx="195">
                  <c:v>809</c:v>
                </c:pt>
                <c:pt idx="196">
                  <c:v>991</c:v>
                </c:pt>
                <c:pt idx="197">
                  <c:v>1245</c:v>
                </c:pt>
                <c:pt idx="198">
                  <c:v>1392</c:v>
                </c:pt>
                <c:pt idx="199">
                  <c:v>781</c:v>
                </c:pt>
                <c:pt idx="200">
                  <c:v>779</c:v>
                </c:pt>
                <c:pt idx="201">
                  <c:v>679</c:v>
                </c:pt>
                <c:pt idx="202">
                  <c:v>675</c:v>
                </c:pt>
                <c:pt idx="203">
                  <c:v>669</c:v>
                </c:pt>
                <c:pt idx="204">
                  <c:v>667</c:v>
                </c:pt>
                <c:pt idx="205">
                  <c:v>666</c:v>
                </c:pt>
                <c:pt idx="206">
                  <c:v>666</c:v>
                </c:pt>
                <c:pt idx="207">
                  <c:v>674</c:v>
                </c:pt>
                <c:pt idx="208">
                  <c:v>735</c:v>
                </c:pt>
                <c:pt idx="209">
                  <c:v>1659</c:v>
                </c:pt>
                <c:pt idx="210">
                  <c:v>1830</c:v>
                </c:pt>
                <c:pt idx="211">
                  <c:v>1903</c:v>
                </c:pt>
                <c:pt idx="212">
                  <c:v>1431</c:v>
                </c:pt>
                <c:pt idx="213">
                  <c:v>1287</c:v>
                </c:pt>
                <c:pt idx="214">
                  <c:v>1020</c:v>
                </c:pt>
                <c:pt idx="215">
                  <c:v>1028</c:v>
                </c:pt>
                <c:pt idx="216">
                  <c:v>651</c:v>
                </c:pt>
                <c:pt idx="217">
                  <c:v>1010</c:v>
                </c:pt>
                <c:pt idx="218">
                  <c:v>786</c:v>
                </c:pt>
                <c:pt idx="219">
                  <c:v>775</c:v>
                </c:pt>
                <c:pt idx="220">
                  <c:v>699</c:v>
                </c:pt>
                <c:pt idx="221">
                  <c:v>746</c:v>
                </c:pt>
                <c:pt idx="222">
                  <c:v>915</c:v>
                </c:pt>
                <c:pt idx="223">
                  <c:v>916</c:v>
                </c:pt>
                <c:pt idx="224">
                  <c:v>659</c:v>
                </c:pt>
                <c:pt idx="225">
                  <c:v>657</c:v>
                </c:pt>
                <c:pt idx="226">
                  <c:v>658</c:v>
                </c:pt>
                <c:pt idx="227">
                  <c:v>647</c:v>
                </c:pt>
                <c:pt idx="228">
                  <c:v>605</c:v>
                </c:pt>
                <c:pt idx="229">
                  <c:v>595</c:v>
                </c:pt>
                <c:pt idx="230">
                  <c:v>602</c:v>
                </c:pt>
                <c:pt idx="231">
                  <c:v>667</c:v>
                </c:pt>
                <c:pt idx="232">
                  <c:v>728</c:v>
                </c:pt>
                <c:pt idx="233">
                  <c:v>1502</c:v>
                </c:pt>
                <c:pt idx="234">
                  <c:v>1599</c:v>
                </c:pt>
                <c:pt idx="235">
                  <c:v>1636</c:v>
                </c:pt>
                <c:pt idx="236">
                  <c:v>1337</c:v>
                </c:pt>
                <c:pt idx="237">
                  <c:v>1237</c:v>
                </c:pt>
                <c:pt idx="238">
                  <c:v>1171</c:v>
                </c:pt>
                <c:pt idx="239">
                  <c:v>779</c:v>
                </c:pt>
                <c:pt idx="240">
                  <c:v>774</c:v>
                </c:pt>
                <c:pt idx="241">
                  <c:v>1021</c:v>
                </c:pt>
                <c:pt idx="242">
                  <c:v>796</c:v>
                </c:pt>
                <c:pt idx="243">
                  <c:v>666</c:v>
                </c:pt>
                <c:pt idx="244">
                  <c:v>696</c:v>
                </c:pt>
                <c:pt idx="245">
                  <c:v>763</c:v>
                </c:pt>
                <c:pt idx="246">
                  <c:v>884</c:v>
                </c:pt>
                <c:pt idx="247">
                  <c:v>818</c:v>
                </c:pt>
                <c:pt idx="248">
                  <c:v>564</c:v>
                </c:pt>
                <c:pt idx="249">
                  <c:v>553</c:v>
                </c:pt>
                <c:pt idx="250">
                  <c:v>555</c:v>
                </c:pt>
                <c:pt idx="251">
                  <c:v>557</c:v>
                </c:pt>
                <c:pt idx="252">
                  <c:v>567</c:v>
                </c:pt>
                <c:pt idx="253">
                  <c:v>570</c:v>
                </c:pt>
                <c:pt idx="254">
                  <c:v>569</c:v>
                </c:pt>
                <c:pt idx="255">
                  <c:v>593</c:v>
                </c:pt>
                <c:pt idx="256">
                  <c:v>707</c:v>
                </c:pt>
                <c:pt idx="257">
                  <c:v>1303</c:v>
                </c:pt>
                <c:pt idx="258">
                  <c:v>1412</c:v>
                </c:pt>
                <c:pt idx="259">
                  <c:v>1332</c:v>
                </c:pt>
                <c:pt idx="260">
                  <c:v>1444</c:v>
                </c:pt>
                <c:pt idx="261">
                  <c:v>1094</c:v>
                </c:pt>
                <c:pt idx="262">
                  <c:v>782</c:v>
                </c:pt>
                <c:pt idx="263">
                  <c:v>785</c:v>
                </c:pt>
                <c:pt idx="264">
                  <c:v>771</c:v>
                </c:pt>
                <c:pt idx="265">
                  <c:v>767</c:v>
                </c:pt>
                <c:pt idx="266">
                  <c:v>720</c:v>
                </c:pt>
                <c:pt idx="267">
                  <c:v>727</c:v>
                </c:pt>
                <c:pt idx="268">
                  <c:v>1004</c:v>
                </c:pt>
                <c:pt idx="269">
                  <c:v>1526</c:v>
                </c:pt>
                <c:pt idx="270">
                  <c:v>2369</c:v>
                </c:pt>
                <c:pt idx="271">
                  <c:v>780</c:v>
                </c:pt>
                <c:pt idx="272">
                  <c:v>710</c:v>
                </c:pt>
                <c:pt idx="273">
                  <c:v>652</c:v>
                </c:pt>
                <c:pt idx="274">
                  <c:v>653</c:v>
                </c:pt>
                <c:pt idx="275">
                  <c:v>640</c:v>
                </c:pt>
                <c:pt idx="276">
                  <c:v>638</c:v>
                </c:pt>
                <c:pt idx="277">
                  <c:v>636</c:v>
                </c:pt>
                <c:pt idx="278">
                  <c:v>635</c:v>
                </c:pt>
                <c:pt idx="279">
                  <c:v>645</c:v>
                </c:pt>
                <c:pt idx="280">
                  <c:v>1018</c:v>
                </c:pt>
                <c:pt idx="281">
                  <c:v>1831</c:v>
                </c:pt>
                <c:pt idx="282">
                  <c:v>2135</c:v>
                </c:pt>
                <c:pt idx="283">
                  <c:v>2265</c:v>
                </c:pt>
                <c:pt idx="284">
                  <c:v>1704</c:v>
                </c:pt>
                <c:pt idx="285">
                  <c:v>1238</c:v>
                </c:pt>
                <c:pt idx="286">
                  <c:v>863</c:v>
                </c:pt>
                <c:pt idx="287">
                  <c:v>747</c:v>
                </c:pt>
                <c:pt idx="288">
                  <c:v>1173</c:v>
                </c:pt>
                <c:pt idx="289">
                  <c:v>875</c:v>
                </c:pt>
                <c:pt idx="290">
                  <c:v>874</c:v>
                </c:pt>
                <c:pt idx="291">
                  <c:v>718</c:v>
                </c:pt>
                <c:pt idx="292">
                  <c:v>835</c:v>
                </c:pt>
                <c:pt idx="293">
                  <c:v>1139</c:v>
                </c:pt>
                <c:pt idx="294">
                  <c:v>1508</c:v>
                </c:pt>
                <c:pt idx="295">
                  <c:v>1503</c:v>
                </c:pt>
                <c:pt idx="296">
                  <c:v>683</c:v>
                </c:pt>
                <c:pt idx="297">
                  <c:v>650</c:v>
                </c:pt>
                <c:pt idx="298">
                  <c:v>631</c:v>
                </c:pt>
                <c:pt idx="299">
                  <c:v>669</c:v>
                </c:pt>
                <c:pt idx="300">
                  <c:v>659</c:v>
                </c:pt>
                <c:pt idx="301">
                  <c:v>664</c:v>
                </c:pt>
                <c:pt idx="302">
                  <c:v>645</c:v>
                </c:pt>
                <c:pt idx="303">
                  <c:v>658</c:v>
                </c:pt>
                <c:pt idx="304">
                  <c:v>1064</c:v>
                </c:pt>
                <c:pt idx="305">
                  <c:v>2066</c:v>
                </c:pt>
                <c:pt idx="306">
                  <c:v>2066</c:v>
                </c:pt>
                <c:pt idx="307">
                  <c:v>1846</c:v>
                </c:pt>
                <c:pt idx="308">
                  <c:v>1556</c:v>
                </c:pt>
                <c:pt idx="309">
                  <c:v>1287</c:v>
                </c:pt>
                <c:pt idx="310">
                  <c:v>971</c:v>
                </c:pt>
                <c:pt idx="311">
                  <c:v>904</c:v>
                </c:pt>
                <c:pt idx="312">
                  <c:v>928</c:v>
                </c:pt>
                <c:pt idx="313">
                  <c:v>879</c:v>
                </c:pt>
                <c:pt idx="314">
                  <c:v>709</c:v>
                </c:pt>
                <c:pt idx="315">
                  <c:v>916</c:v>
                </c:pt>
                <c:pt idx="316">
                  <c:v>925</c:v>
                </c:pt>
                <c:pt idx="317">
                  <c:v>1273</c:v>
                </c:pt>
                <c:pt idx="318">
                  <c:v>2137</c:v>
                </c:pt>
                <c:pt idx="319">
                  <c:v>885</c:v>
                </c:pt>
                <c:pt idx="320">
                  <c:v>868</c:v>
                </c:pt>
                <c:pt idx="321">
                  <c:v>704</c:v>
                </c:pt>
                <c:pt idx="322">
                  <c:v>640</c:v>
                </c:pt>
                <c:pt idx="323">
                  <c:v>622</c:v>
                </c:pt>
                <c:pt idx="324">
                  <c:v>634</c:v>
                </c:pt>
                <c:pt idx="325">
                  <c:v>636</c:v>
                </c:pt>
                <c:pt idx="326">
                  <c:v>651</c:v>
                </c:pt>
                <c:pt idx="327">
                  <c:v>675</c:v>
                </c:pt>
                <c:pt idx="328">
                  <c:v>725</c:v>
                </c:pt>
                <c:pt idx="329">
                  <c:v>1537</c:v>
                </c:pt>
                <c:pt idx="330">
                  <c:v>2577</c:v>
                </c:pt>
                <c:pt idx="331">
                  <c:v>2242</c:v>
                </c:pt>
                <c:pt idx="332">
                  <c:v>1839</c:v>
                </c:pt>
                <c:pt idx="333">
                  <c:v>1026</c:v>
                </c:pt>
                <c:pt idx="334">
                  <c:v>1033</c:v>
                </c:pt>
                <c:pt idx="335">
                  <c:v>933</c:v>
                </c:pt>
              </c:numCache>
            </c:numRef>
          </c:val>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K$3:$K$363</c:f>
              <c:numCache>
                <c:formatCode>General</c:formatCode>
                <c:ptCount val="361"/>
                <c:pt idx="0">
                  <c:v>2536</c:v>
                </c:pt>
                <c:pt idx="1">
                  <c:v>2367</c:v>
                </c:pt>
                <c:pt idx="2">
                  <c:v>2302</c:v>
                </c:pt>
                <c:pt idx="3">
                  <c:v>2430</c:v>
                </c:pt>
                <c:pt idx="4">
                  <c:v>2948</c:v>
                </c:pt>
                <c:pt idx="5">
                  <c:v>3872</c:v>
                </c:pt>
                <c:pt idx="6">
                  <c:v>4223</c:v>
                </c:pt>
                <c:pt idx="7">
                  <c:v>3781</c:v>
                </c:pt>
                <c:pt idx="8">
                  <c:v>2802</c:v>
                </c:pt>
                <c:pt idx="9">
                  <c:v>1851</c:v>
                </c:pt>
                <c:pt idx="10">
                  <c:v>1704</c:v>
                </c:pt>
                <c:pt idx="11">
                  <c:v>1637</c:v>
                </c:pt>
                <c:pt idx="12">
                  <c:v>1569</c:v>
                </c:pt>
                <c:pt idx="13">
                  <c:v>1534</c:v>
                </c:pt>
                <c:pt idx="14">
                  <c:v>1547</c:v>
                </c:pt>
                <c:pt idx="15">
                  <c:v>1809</c:v>
                </c:pt>
                <c:pt idx="16">
                  <c:v>2836</c:v>
                </c:pt>
                <c:pt idx="17">
                  <c:v>4000</c:v>
                </c:pt>
                <c:pt idx="18">
                  <c:v>3613</c:v>
                </c:pt>
                <c:pt idx="19">
                  <c:v>4241</c:v>
                </c:pt>
                <c:pt idx="20">
                  <c:v>4117</c:v>
                </c:pt>
                <c:pt idx="21">
                  <c:v>3944</c:v>
                </c:pt>
                <c:pt idx="22">
                  <c:v>3077</c:v>
                </c:pt>
                <c:pt idx="23">
                  <c:v>2528</c:v>
                </c:pt>
                <c:pt idx="24">
                  <c:v>2436</c:v>
                </c:pt>
                <c:pt idx="25">
                  <c:v>2363</c:v>
                </c:pt>
                <c:pt idx="26">
                  <c:v>2408</c:v>
                </c:pt>
                <c:pt idx="27">
                  <c:v>2590</c:v>
                </c:pt>
                <c:pt idx="28">
                  <c:v>2801</c:v>
                </c:pt>
                <c:pt idx="29">
                  <c:v>3343</c:v>
                </c:pt>
                <c:pt idx="30">
                  <c:v>3668</c:v>
                </c:pt>
                <c:pt idx="31">
                  <c:v>3274</c:v>
                </c:pt>
                <c:pt idx="32">
                  <c:v>2368</c:v>
                </c:pt>
                <c:pt idx="33">
                  <c:v>1865</c:v>
                </c:pt>
                <c:pt idx="34">
                  <c:v>1679</c:v>
                </c:pt>
                <c:pt idx="35">
                  <c:v>1562</c:v>
                </c:pt>
                <c:pt idx="36">
                  <c:v>1506</c:v>
                </c:pt>
                <c:pt idx="37">
                  <c:v>1532</c:v>
                </c:pt>
                <c:pt idx="38">
                  <c:v>1595</c:v>
                </c:pt>
                <c:pt idx="39">
                  <c:v>1933</c:v>
                </c:pt>
                <c:pt idx="40">
                  <c:v>2616</c:v>
                </c:pt>
                <c:pt idx="41">
                  <c:v>3742</c:v>
                </c:pt>
                <c:pt idx="42">
                  <c:v>3761</c:v>
                </c:pt>
                <c:pt idx="43">
                  <c:v>3601</c:v>
                </c:pt>
                <c:pt idx="44">
                  <c:v>3770</c:v>
                </c:pt>
                <c:pt idx="45">
                  <c:v>3325</c:v>
                </c:pt>
                <c:pt idx="46">
                  <c:v>2811</c:v>
                </c:pt>
                <c:pt idx="47">
                  <c:v>2571</c:v>
                </c:pt>
                <c:pt idx="48">
                  <c:v>2627</c:v>
                </c:pt>
                <c:pt idx="49">
                  <c:v>2521</c:v>
                </c:pt>
                <c:pt idx="50">
                  <c:v>2310</c:v>
                </c:pt>
                <c:pt idx="51">
                  <c:v>2272</c:v>
                </c:pt>
                <c:pt idx="52">
                  <c:v>2658</c:v>
                </c:pt>
                <c:pt idx="53">
                  <c:v>3042</c:v>
                </c:pt>
                <c:pt idx="54">
                  <c:v>3265</c:v>
                </c:pt>
                <c:pt idx="55">
                  <c:v>2703</c:v>
                </c:pt>
                <c:pt idx="56">
                  <c:v>2269</c:v>
                </c:pt>
                <c:pt idx="57">
                  <c:v>1722</c:v>
                </c:pt>
                <c:pt idx="58">
                  <c:v>1222</c:v>
                </c:pt>
                <c:pt idx="59">
                  <c:v>1053</c:v>
                </c:pt>
                <c:pt idx="60">
                  <c:v>901</c:v>
                </c:pt>
                <c:pt idx="61">
                  <c:v>937</c:v>
                </c:pt>
                <c:pt idx="62">
                  <c:v>1128</c:v>
                </c:pt>
                <c:pt idx="63">
                  <c:v>1612</c:v>
                </c:pt>
                <c:pt idx="64">
                  <c:v>2683</c:v>
                </c:pt>
                <c:pt idx="65">
                  <c:v>3444</c:v>
                </c:pt>
                <c:pt idx="66">
                  <c:v>4059</c:v>
                </c:pt>
                <c:pt idx="67">
                  <c:v>3620</c:v>
                </c:pt>
                <c:pt idx="68">
                  <c:v>3428</c:v>
                </c:pt>
                <c:pt idx="69">
                  <c:v>3056</c:v>
                </c:pt>
                <c:pt idx="70">
                  <c:v>2860</c:v>
                </c:pt>
                <c:pt idx="71">
                  <c:v>2815</c:v>
                </c:pt>
                <c:pt idx="72">
                  <c:v>2538</c:v>
                </c:pt>
                <c:pt idx="73">
                  <c:v>2359</c:v>
                </c:pt>
                <c:pt idx="74">
                  <c:v>2493</c:v>
                </c:pt>
                <c:pt idx="75">
                  <c:v>2591</c:v>
                </c:pt>
                <c:pt idx="76">
                  <c:v>2825</c:v>
                </c:pt>
                <c:pt idx="77">
                  <c:v>3091</c:v>
                </c:pt>
                <c:pt idx="78">
                  <c:v>3275</c:v>
                </c:pt>
                <c:pt idx="79">
                  <c:v>2672</c:v>
                </c:pt>
                <c:pt idx="80">
                  <c:v>1581</c:v>
                </c:pt>
                <c:pt idx="81">
                  <c:v>1154</c:v>
                </c:pt>
                <c:pt idx="82">
                  <c:v>870</c:v>
                </c:pt>
                <c:pt idx="83">
                  <c:v>791</c:v>
                </c:pt>
                <c:pt idx="84">
                  <c:v>779</c:v>
                </c:pt>
                <c:pt idx="85">
                  <c:v>778</c:v>
                </c:pt>
                <c:pt idx="86">
                  <c:v>832</c:v>
                </c:pt>
                <c:pt idx="87">
                  <c:v>1060</c:v>
                </c:pt>
                <c:pt idx="88">
                  <c:v>2270</c:v>
                </c:pt>
                <c:pt idx="89">
                  <c:v>3182</c:v>
                </c:pt>
                <c:pt idx="90">
                  <c:v>4048</c:v>
                </c:pt>
                <c:pt idx="91">
                  <c:v>3848</c:v>
                </c:pt>
                <c:pt idx="92">
                  <c:v>3857</c:v>
                </c:pt>
                <c:pt idx="93">
                  <c:v>3452</c:v>
                </c:pt>
                <c:pt idx="94">
                  <c:v>3046</c:v>
                </c:pt>
                <c:pt idx="95">
                  <c:v>2711</c:v>
                </c:pt>
                <c:pt idx="96">
                  <c:v>2291</c:v>
                </c:pt>
                <c:pt idx="97">
                  <c:v>2343</c:v>
                </c:pt>
                <c:pt idx="98">
                  <c:v>2342</c:v>
                </c:pt>
                <c:pt idx="99">
                  <c:v>2443</c:v>
                </c:pt>
                <c:pt idx="100">
                  <c:v>2834</c:v>
                </c:pt>
                <c:pt idx="101">
                  <c:v>3029</c:v>
                </c:pt>
                <c:pt idx="102">
                  <c:v>3121</c:v>
                </c:pt>
                <c:pt idx="103">
                  <c:v>2664</c:v>
                </c:pt>
                <c:pt idx="104">
                  <c:v>2076</c:v>
                </c:pt>
                <c:pt idx="105">
                  <c:v>1793</c:v>
                </c:pt>
                <c:pt idx="106">
                  <c:v>1595</c:v>
                </c:pt>
                <c:pt idx="107">
                  <c:v>1512</c:v>
                </c:pt>
                <c:pt idx="108">
                  <c:v>1452</c:v>
                </c:pt>
                <c:pt idx="109">
                  <c:v>1363</c:v>
                </c:pt>
                <c:pt idx="110">
                  <c:v>1553</c:v>
                </c:pt>
                <c:pt idx="111">
                  <c:v>1788</c:v>
                </c:pt>
                <c:pt idx="112">
                  <c:v>2821</c:v>
                </c:pt>
                <c:pt idx="113">
                  <c:v>3873</c:v>
                </c:pt>
                <c:pt idx="114">
                  <c:v>4530</c:v>
                </c:pt>
                <c:pt idx="115">
                  <c:v>4145</c:v>
                </c:pt>
                <c:pt idx="116">
                  <c:v>4064</c:v>
                </c:pt>
                <c:pt idx="117">
                  <c:v>3725</c:v>
                </c:pt>
                <c:pt idx="118">
                  <c:v>3190</c:v>
                </c:pt>
                <c:pt idx="119">
                  <c:v>2912</c:v>
                </c:pt>
                <c:pt idx="120">
                  <c:v>2588</c:v>
                </c:pt>
                <c:pt idx="121">
                  <c:v>2430</c:v>
                </c:pt>
                <c:pt idx="122">
                  <c:v>2361</c:v>
                </c:pt>
                <c:pt idx="123">
                  <c:v>2353</c:v>
                </c:pt>
                <c:pt idx="124">
                  <c:v>2468</c:v>
                </c:pt>
                <c:pt idx="125">
                  <c:v>3117</c:v>
                </c:pt>
                <c:pt idx="126">
                  <c:v>3847</c:v>
                </c:pt>
                <c:pt idx="127">
                  <c:v>3091</c:v>
                </c:pt>
                <c:pt idx="128">
                  <c:v>2752</c:v>
                </c:pt>
                <c:pt idx="129">
                  <c:v>2154</c:v>
                </c:pt>
                <c:pt idx="130">
                  <c:v>1979</c:v>
                </c:pt>
                <c:pt idx="131">
                  <c:v>1521</c:v>
                </c:pt>
                <c:pt idx="132">
                  <c:v>1129</c:v>
                </c:pt>
                <c:pt idx="133">
                  <c:v>1174</c:v>
                </c:pt>
                <c:pt idx="134">
                  <c:v>1927</c:v>
                </c:pt>
                <c:pt idx="135">
                  <c:v>2154</c:v>
                </c:pt>
                <c:pt idx="136">
                  <c:v>2979</c:v>
                </c:pt>
                <c:pt idx="137">
                  <c:v>4250</c:v>
                </c:pt>
                <c:pt idx="138">
                  <c:v>4430</c:v>
                </c:pt>
                <c:pt idx="139">
                  <c:v>3948</c:v>
                </c:pt>
                <c:pt idx="140">
                  <c:v>3873</c:v>
                </c:pt>
                <c:pt idx="141">
                  <c:v>3465</c:v>
                </c:pt>
                <c:pt idx="142">
                  <c:v>3038</c:v>
                </c:pt>
                <c:pt idx="143">
                  <c:v>2562</c:v>
                </c:pt>
                <c:pt idx="144">
                  <c:v>2118</c:v>
                </c:pt>
                <c:pt idx="145">
                  <c:v>2004</c:v>
                </c:pt>
                <c:pt idx="146">
                  <c:v>2004</c:v>
                </c:pt>
                <c:pt idx="147">
                  <c:v>2006</c:v>
                </c:pt>
                <c:pt idx="148">
                  <c:v>2337</c:v>
                </c:pt>
                <c:pt idx="149">
                  <c:v>3112</c:v>
                </c:pt>
                <c:pt idx="150">
                  <c:v>4185</c:v>
                </c:pt>
                <c:pt idx="151">
                  <c:v>3551</c:v>
                </c:pt>
                <c:pt idx="152">
                  <c:v>2778</c:v>
                </c:pt>
                <c:pt idx="153">
                  <c:v>2274</c:v>
                </c:pt>
                <c:pt idx="154">
                  <c:v>2109</c:v>
                </c:pt>
                <c:pt idx="155">
                  <c:v>1931</c:v>
                </c:pt>
                <c:pt idx="156">
                  <c:v>1975</c:v>
                </c:pt>
                <c:pt idx="157">
                  <c:v>2004</c:v>
                </c:pt>
                <c:pt idx="158">
                  <c:v>2011</c:v>
                </c:pt>
                <c:pt idx="159">
                  <c:v>2122</c:v>
                </c:pt>
                <c:pt idx="160">
                  <c:v>2959</c:v>
                </c:pt>
                <c:pt idx="161">
                  <c:v>4714</c:v>
                </c:pt>
                <c:pt idx="162">
                  <c:v>4793</c:v>
                </c:pt>
                <c:pt idx="163">
                  <c:v>4710</c:v>
                </c:pt>
                <c:pt idx="164">
                  <c:v>4673</c:v>
                </c:pt>
                <c:pt idx="165">
                  <c:v>4509</c:v>
                </c:pt>
                <c:pt idx="166">
                  <c:v>3745</c:v>
                </c:pt>
                <c:pt idx="167">
                  <c:v>3034</c:v>
                </c:pt>
                <c:pt idx="168">
                  <c:v>2848</c:v>
                </c:pt>
                <c:pt idx="169">
                  <c:v>2230</c:v>
                </c:pt>
                <c:pt idx="170">
                  <c:v>2208</c:v>
                </c:pt>
                <c:pt idx="171">
                  <c:v>2268</c:v>
                </c:pt>
                <c:pt idx="172">
                  <c:v>2903</c:v>
                </c:pt>
                <c:pt idx="173">
                  <c:v>4467</c:v>
                </c:pt>
                <c:pt idx="174">
                  <c:v>4912</c:v>
                </c:pt>
                <c:pt idx="175">
                  <c:v>4449</c:v>
                </c:pt>
                <c:pt idx="176">
                  <c:v>3745</c:v>
                </c:pt>
                <c:pt idx="177">
                  <c:v>2691</c:v>
                </c:pt>
                <c:pt idx="178">
                  <c:v>2174</c:v>
                </c:pt>
                <c:pt idx="179">
                  <c:v>1948</c:v>
                </c:pt>
                <c:pt idx="180">
                  <c:v>1880</c:v>
                </c:pt>
                <c:pt idx="181">
                  <c:v>1930</c:v>
                </c:pt>
                <c:pt idx="182">
                  <c:v>1985</c:v>
                </c:pt>
                <c:pt idx="183">
                  <c:v>2704</c:v>
                </c:pt>
                <c:pt idx="184">
                  <c:v>3685</c:v>
                </c:pt>
                <c:pt idx="185">
                  <c:v>4767</c:v>
                </c:pt>
                <c:pt idx="186">
                  <c:v>5320</c:v>
                </c:pt>
                <c:pt idx="187">
                  <c:v>5063</c:v>
                </c:pt>
                <c:pt idx="188">
                  <c:v>4972</c:v>
                </c:pt>
                <c:pt idx="189">
                  <c:v>4844</c:v>
                </c:pt>
                <c:pt idx="190">
                  <c:v>4181</c:v>
                </c:pt>
                <c:pt idx="191">
                  <c:v>3444</c:v>
                </c:pt>
                <c:pt idx="192">
                  <c:v>3205</c:v>
                </c:pt>
                <c:pt idx="193">
                  <c:v>3008</c:v>
                </c:pt>
                <c:pt idx="194">
                  <c:v>2703</c:v>
                </c:pt>
                <c:pt idx="195">
                  <c:v>2542</c:v>
                </c:pt>
                <c:pt idx="196">
                  <c:v>3181</c:v>
                </c:pt>
                <c:pt idx="197">
                  <c:v>3990</c:v>
                </c:pt>
                <c:pt idx="198">
                  <c:v>4645</c:v>
                </c:pt>
                <c:pt idx="199">
                  <c:v>4569</c:v>
                </c:pt>
                <c:pt idx="200">
                  <c:v>3922</c:v>
                </c:pt>
                <c:pt idx="201">
                  <c:v>3335</c:v>
                </c:pt>
                <c:pt idx="202">
                  <c:v>2547</c:v>
                </c:pt>
                <c:pt idx="203">
                  <c:v>2367</c:v>
                </c:pt>
                <c:pt idx="204">
                  <c:v>2214</c:v>
                </c:pt>
                <c:pt idx="205">
                  <c:v>2131</c:v>
                </c:pt>
                <c:pt idx="206">
                  <c:v>2356</c:v>
                </c:pt>
                <c:pt idx="207">
                  <c:v>2752</c:v>
                </c:pt>
                <c:pt idx="208">
                  <c:v>4001</c:v>
                </c:pt>
                <c:pt idx="209">
                  <c:v>5016</c:v>
                </c:pt>
                <c:pt idx="210">
                  <c:v>5351</c:v>
                </c:pt>
                <c:pt idx="211">
                  <c:v>5475</c:v>
                </c:pt>
                <c:pt idx="212">
                  <c:v>4923</c:v>
                </c:pt>
                <c:pt idx="213">
                  <c:v>4348</c:v>
                </c:pt>
                <c:pt idx="214">
                  <c:v>4016</c:v>
                </c:pt>
                <c:pt idx="215">
                  <c:v>3269</c:v>
                </c:pt>
                <c:pt idx="216">
                  <c:v>2836</c:v>
                </c:pt>
                <c:pt idx="217">
                  <c:v>2487</c:v>
                </c:pt>
                <c:pt idx="218">
                  <c:v>2351</c:v>
                </c:pt>
                <c:pt idx="219">
                  <c:v>2366</c:v>
                </c:pt>
                <c:pt idx="220">
                  <c:v>2649</c:v>
                </c:pt>
                <c:pt idx="221">
                  <c:v>2778</c:v>
                </c:pt>
                <c:pt idx="222">
                  <c:v>3180</c:v>
                </c:pt>
                <c:pt idx="223">
                  <c:v>2906</c:v>
                </c:pt>
                <c:pt idx="224">
                  <c:v>2642</c:v>
                </c:pt>
                <c:pt idx="225">
                  <c:v>2035</c:v>
                </c:pt>
                <c:pt idx="226">
                  <c:v>1660</c:v>
                </c:pt>
                <c:pt idx="227">
                  <c:v>1438</c:v>
                </c:pt>
                <c:pt idx="228">
                  <c:v>1372</c:v>
                </c:pt>
                <c:pt idx="229">
                  <c:v>1372</c:v>
                </c:pt>
                <c:pt idx="230">
                  <c:v>1367</c:v>
                </c:pt>
                <c:pt idx="231">
                  <c:v>1707</c:v>
                </c:pt>
                <c:pt idx="232">
                  <c:v>2994</c:v>
                </c:pt>
                <c:pt idx="233">
                  <c:v>4617</c:v>
                </c:pt>
                <c:pt idx="234">
                  <c:v>5008</c:v>
                </c:pt>
                <c:pt idx="235">
                  <c:v>4942</c:v>
                </c:pt>
                <c:pt idx="236">
                  <c:v>4764</c:v>
                </c:pt>
                <c:pt idx="237">
                  <c:v>4179</c:v>
                </c:pt>
                <c:pt idx="238">
                  <c:v>3866</c:v>
                </c:pt>
                <c:pt idx="239">
                  <c:v>3084</c:v>
                </c:pt>
                <c:pt idx="240">
                  <c:v>2461</c:v>
                </c:pt>
                <c:pt idx="241">
                  <c:v>2148</c:v>
                </c:pt>
                <c:pt idx="242">
                  <c:v>2066</c:v>
                </c:pt>
                <c:pt idx="243">
                  <c:v>2137</c:v>
                </c:pt>
                <c:pt idx="244">
                  <c:v>2262</c:v>
                </c:pt>
                <c:pt idx="245">
                  <c:v>2715</c:v>
                </c:pt>
                <c:pt idx="246">
                  <c:v>3259</c:v>
                </c:pt>
                <c:pt idx="247">
                  <c:v>2519</c:v>
                </c:pt>
                <c:pt idx="248">
                  <c:v>1880</c:v>
                </c:pt>
                <c:pt idx="249">
                  <c:v>1857</c:v>
                </c:pt>
                <c:pt idx="250">
                  <c:v>1894</c:v>
                </c:pt>
                <c:pt idx="251">
                  <c:v>1493</c:v>
                </c:pt>
                <c:pt idx="252">
                  <c:v>1370</c:v>
                </c:pt>
                <c:pt idx="253">
                  <c:v>1635</c:v>
                </c:pt>
                <c:pt idx="254">
                  <c:v>1631</c:v>
                </c:pt>
                <c:pt idx="255">
                  <c:v>1653</c:v>
                </c:pt>
                <c:pt idx="256">
                  <c:v>2451</c:v>
                </c:pt>
                <c:pt idx="257">
                  <c:v>3768</c:v>
                </c:pt>
                <c:pt idx="258">
                  <c:v>3923</c:v>
                </c:pt>
                <c:pt idx="259">
                  <c:v>3592</c:v>
                </c:pt>
                <c:pt idx="260">
                  <c:v>3296</c:v>
                </c:pt>
                <c:pt idx="261">
                  <c:v>3115</c:v>
                </c:pt>
                <c:pt idx="262">
                  <c:v>2990</c:v>
                </c:pt>
                <c:pt idx="263">
                  <c:v>2875</c:v>
                </c:pt>
                <c:pt idx="264">
                  <c:v>1963</c:v>
                </c:pt>
                <c:pt idx="265">
                  <c:v>1906</c:v>
                </c:pt>
                <c:pt idx="266">
                  <c:v>1875</c:v>
                </c:pt>
                <c:pt idx="267">
                  <c:v>1906</c:v>
                </c:pt>
                <c:pt idx="268">
                  <c:v>2137</c:v>
                </c:pt>
                <c:pt idx="269">
                  <c:v>3255</c:v>
                </c:pt>
                <c:pt idx="270">
                  <c:v>4314</c:v>
                </c:pt>
                <c:pt idx="271">
                  <c:v>3550</c:v>
                </c:pt>
                <c:pt idx="272">
                  <c:v>2652</c:v>
                </c:pt>
                <c:pt idx="273">
                  <c:v>2138</c:v>
                </c:pt>
                <c:pt idx="274">
                  <c:v>1709</c:v>
                </c:pt>
                <c:pt idx="275">
                  <c:v>1496</c:v>
                </c:pt>
                <c:pt idx="276">
                  <c:v>1398</c:v>
                </c:pt>
                <c:pt idx="277">
                  <c:v>1779</c:v>
                </c:pt>
                <c:pt idx="278">
                  <c:v>1803</c:v>
                </c:pt>
                <c:pt idx="279">
                  <c:v>2153</c:v>
                </c:pt>
                <c:pt idx="280">
                  <c:v>2926</c:v>
                </c:pt>
                <c:pt idx="281">
                  <c:v>4163</c:v>
                </c:pt>
                <c:pt idx="282">
                  <c:v>4966</c:v>
                </c:pt>
                <c:pt idx="283">
                  <c:v>4864</c:v>
                </c:pt>
                <c:pt idx="284">
                  <c:v>4515</c:v>
                </c:pt>
                <c:pt idx="285">
                  <c:v>3853</c:v>
                </c:pt>
                <c:pt idx="286">
                  <c:v>3315</c:v>
                </c:pt>
                <c:pt idx="287">
                  <c:v>2603</c:v>
                </c:pt>
                <c:pt idx="288">
                  <c:v>2173</c:v>
                </c:pt>
                <c:pt idx="289">
                  <c:v>2040</c:v>
                </c:pt>
                <c:pt idx="290">
                  <c:v>2040</c:v>
                </c:pt>
                <c:pt idx="291">
                  <c:v>2095</c:v>
                </c:pt>
                <c:pt idx="292">
                  <c:v>2261</c:v>
                </c:pt>
                <c:pt idx="293">
                  <c:v>3253</c:v>
                </c:pt>
                <c:pt idx="294">
                  <c:v>3813</c:v>
                </c:pt>
                <c:pt idx="295">
                  <c:v>2942</c:v>
                </c:pt>
                <c:pt idx="296">
                  <c:v>2622</c:v>
                </c:pt>
                <c:pt idx="297">
                  <c:v>2155</c:v>
                </c:pt>
                <c:pt idx="298">
                  <c:v>2191</c:v>
                </c:pt>
                <c:pt idx="299">
                  <c:v>2046</c:v>
                </c:pt>
                <c:pt idx="300">
                  <c:v>1998</c:v>
                </c:pt>
                <c:pt idx="301">
                  <c:v>1721</c:v>
                </c:pt>
                <c:pt idx="302">
                  <c:v>1960</c:v>
                </c:pt>
                <c:pt idx="303">
                  <c:v>2236</c:v>
                </c:pt>
                <c:pt idx="304">
                  <c:v>3555</c:v>
                </c:pt>
                <c:pt idx="305">
                  <c:v>4431</c:v>
                </c:pt>
                <c:pt idx="306">
                  <c:v>5025</c:v>
                </c:pt>
                <c:pt idx="307">
                  <c:v>4905</c:v>
                </c:pt>
                <c:pt idx="308">
                  <c:v>4540</c:v>
                </c:pt>
                <c:pt idx="309">
                  <c:v>4066</c:v>
                </c:pt>
                <c:pt idx="310">
                  <c:v>3596</c:v>
                </c:pt>
                <c:pt idx="311">
                  <c:v>2489</c:v>
                </c:pt>
                <c:pt idx="312">
                  <c:v>2336</c:v>
                </c:pt>
                <c:pt idx="313">
                  <c:v>2026</c:v>
                </c:pt>
                <c:pt idx="314">
                  <c:v>1908</c:v>
                </c:pt>
                <c:pt idx="315">
                  <c:v>1830</c:v>
                </c:pt>
                <c:pt idx="316">
                  <c:v>2334</c:v>
                </c:pt>
                <c:pt idx="317">
                  <c:v>3125</c:v>
                </c:pt>
                <c:pt idx="318">
                  <c:v>3469</c:v>
                </c:pt>
                <c:pt idx="319">
                  <c:v>3081</c:v>
                </c:pt>
                <c:pt idx="320">
                  <c:v>2091</c:v>
                </c:pt>
                <c:pt idx="321">
                  <c:v>1682</c:v>
                </c:pt>
                <c:pt idx="322">
                  <c:v>1726</c:v>
                </c:pt>
                <c:pt idx="323">
                  <c:v>1743</c:v>
                </c:pt>
                <c:pt idx="324">
                  <c:v>1370</c:v>
                </c:pt>
                <c:pt idx="325">
                  <c:v>1427</c:v>
                </c:pt>
                <c:pt idx="326">
                  <c:v>1607</c:v>
                </c:pt>
                <c:pt idx="327">
                  <c:v>1912</c:v>
                </c:pt>
                <c:pt idx="328">
                  <c:v>2449</c:v>
                </c:pt>
                <c:pt idx="329">
                  <c:v>4062</c:v>
                </c:pt>
                <c:pt idx="330">
                  <c:v>4602</c:v>
                </c:pt>
                <c:pt idx="331">
                  <c:v>4648</c:v>
                </c:pt>
                <c:pt idx="332">
                  <c:v>4151</c:v>
                </c:pt>
                <c:pt idx="333">
                  <c:v>3835</c:v>
                </c:pt>
                <c:pt idx="334">
                  <c:v>2992</c:v>
                </c:pt>
                <c:pt idx="335">
                  <c:v>2769</c:v>
                </c:pt>
              </c:numCache>
            </c:numRef>
          </c:val>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L$3:$L$363</c:f>
              <c:numCache>
                <c:formatCode>General</c:formatCode>
                <c:ptCount val="361"/>
                <c:pt idx="0">
                  <c:v>7</c:v>
                </c:pt>
                <c:pt idx="1">
                  <c:v>7</c:v>
                </c:pt>
                <c:pt idx="2">
                  <c:v>7</c:v>
                </c:pt>
                <c:pt idx="3">
                  <c:v>6</c:v>
                </c:pt>
                <c:pt idx="4">
                  <c:v>6</c:v>
                </c:pt>
                <c:pt idx="5">
                  <c:v>0</c:v>
                </c:pt>
                <c:pt idx="6">
                  <c:v>232</c:v>
                </c:pt>
                <c:pt idx="7">
                  <c:v>4654</c:v>
                </c:pt>
                <c:pt idx="8">
                  <c:v>9551</c:v>
                </c:pt>
                <c:pt idx="9">
                  <c:v>11456</c:v>
                </c:pt>
                <c:pt idx="10">
                  <c:v>12284</c:v>
                </c:pt>
                <c:pt idx="11">
                  <c:v>12304</c:v>
                </c:pt>
                <c:pt idx="12">
                  <c:v>11928</c:v>
                </c:pt>
                <c:pt idx="13">
                  <c:v>11241</c:v>
                </c:pt>
                <c:pt idx="14">
                  <c:v>10202</c:v>
                </c:pt>
                <c:pt idx="15">
                  <c:v>7729</c:v>
                </c:pt>
                <c:pt idx="16">
                  <c:v>3150</c:v>
                </c:pt>
                <c:pt idx="17">
                  <c:v>439</c:v>
                </c:pt>
                <c:pt idx="18">
                  <c:v>421</c:v>
                </c:pt>
                <c:pt idx="19">
                  <c:v>6</c:v>
                </c:pt>
                <c:pt idx="20">
                  <c:v>6</c:v>
                </c:pt>
                <c:pt idx="21">
                  <c:v>6</c:v>
                </c:pt>
                <c:pt idx="22">
                  <c:v>7</c:v>
                </c:pt>
                <c:pt idx="23">
                  <c:v>7</c:v>
                </c:pt>
                <c:pt idx="24">
                  <c:v>7</c:v>
                </c:pt>
                <c:pt idx="25">
                  <c:v>7</c:v>
                </c:pt>
                <c:pt idx="26">
                  <c:v>7</c:v>
                </c:pt>
                <c:pt idx="27">
                  <c:v>6</c:v>
                </c:pt>
                <c:pt idx="28">
                  <c:v>0</c:v>
                </c:pt>
                <c:pt idx="29">
                  <c:v>0</c:v>
                </c:pt>
                <c:pt idx="30">
                  <c:v>108</c:v>
                </c:pt>
                <c:pt idx="31">
                  <c:v>2263</c:v>
                </c:pt>
                <c:pt idx="32">
                  <c:v>6468</c:v>
                </c:pt>
                <c:pt idx="33">
                  <c:v>9364</c:v>
                </c:pt>
                <c:pt idx="34">
                  <c:v>10658</c:v>
                </c:pt>
                <c:pt idx="35">
                  <c:v>10650</c:v>
                </c:pt>
                <c:pt idx="36">
                  <c:v>9929</c:v>
                </c:pt>
                <c:pt idx="37">
                  <c:v>9571</c:v>
                </c:pt>
                <c:pt idx="38">
                  <c:v>8890</c:v>
                </c:pt>
                <c:pt idx="39">
                  <c:v>7258</c:v>
                </c:pt>
                <c:pt idx="40">
                  <c:v>3635</c:v>
                </c:pt>
                <c:pt idx="41">
                  <c:v>254</c:v>
                </c:pt>
                <c:pt idx="42">
                  <c:v>2</c:v>
                </c:pt>
                <c:pt idx="43">
                  <c:v>2</c:v>
                </c:pt>
                <c:pt idx="44">
                  <c:v>0</c:v>
                </c:pt>
                <c:pt idx="45">
                  <c:v>0</c:v>
                </c:pt>
                <c:pt idx="46">
                  <c:v>0</c:v>
                </c:pt>
                <c:pt idx="47">
                  <c:v>0</c:v>
                </c:pt>
                <c:pt idx="48">
                  <c:v>0</c:v>
                </c:pt>
                <c:pt idx="49">
                  <c:v>0</c:v>
                </c:pt>
                <c:pt idx="50">
                  <c:v>0</c:v>
                </c:pt>
                <c:pt idx="51">
                  <c:v>0</c:v>
                </c:pt>
                <c:pt idx="52">
                  <c:v>0</c:v>
                </c:pt>
                <c:pt idx="53">
                  <c:v>0</c:v>
                </c:pt>
                <c:pt idx="54">
                  <c:v>261</c:v>
                </c:pt>
                <c:pt idx="55">
                  <c:v>4788</c:v>
                </c:pt>
                <c:pt idx="56">
                  <c:v>10385</c:v>
                </c:pt>
                <c:pt idx="57">
                  <c:v>12001</c:v>
                </c:pt>
                <c:pt idx="58">
                  <c:v>11063</c:v>
                </c:pt>
                <c:pt idx="59">
                  <c:v>10972</c:v>
                </c:pt>
                <c:pt idx="60">
                  <c:v>10526</c:v>
                </c:pt>
                <c:pt idx="61">
                  <c:v>10147</c:v>
                </c:pt>
                <c:pt idx="62">
                  <c:v>8701</c:v>
                </c:pt>
                <c:pt idx="63">
                  <c:v>7961</c:v>
                </c:pt>
                <c:pt idx="64">
                  <c:v>4037</c:v>
                </c:pt>
                <c:pt idx="65">
                  <c:v>310</c:v>
                </c:pt>
                <c:pt idx="66">
                  <c:v>291</c:v>
                </c:pt>
                <c:pt idx="67">
                  <c:v>0</c:v>
                </c:pt>
                <c:pt idx="68">
                  <c:v>0</c:v>
                </c:pt>
                <c:pt idx="69">
                  <c:v>0</c:v>
                </c:pt>
                <c:pt idx="70">
                  <c:v>0</c:v>
                </c:pt>
                <c:pt idx="71">
                  <c:v>0</c:v>
                </c:pt>
                <c:pt idx="72">
                  <c:v>0</c:v>
                </c:pt>
                <c:pt idx="73">
                  <c:v>0</c:v>
                </c:pt>
                <c:pt idx="74">
                  <c:v>0</c:v>
                </c:pt>
                <c:pt idx="75">
                  <c:v>0</c:v>
                </c:pt>
                <c:pt idx="76">
                  <c:v>0</c:v>
                </c:pt>
                <c:pt idx="77">
                  <c:v>0</c:v>
                </c:pt>
                <c:pt idx="78">
                  <c:v>252</c:v>
                </c:pt>
                <c:pt idx="79">
                  <c:v>4798</c:v>
                </c:pt>
                <c:pt idx="80">
                  <c:v>10905</c:v>
                </c:pt>
                <c:pt idx="81">
                  <c:v>11591</c:v>
                </c:pt>
                <c:pt idx="82">
                  <c:v>11131</c:v>
                </c:pt>
                <c:pt idx="83">
                  <c:v>10610</c:v>
                </c:pt>
                <c:pt idx="84">
                  <c:v>9360</c:v>
                </c:pt>
                <c:pt idx="85">
                  <c:v>9015</c:v>
                </c:pt>
                <c:pt idx="86">
                  <c:v>8880</c:v>
                </c:pt>
                <c:pt idx="87">
                  <c:v>8279</c:v>
                </c:pt>
                <c:pt idx="88">
                  <c:v>4384</c:v>
                </c:pt>
                <c:pt idx="89">
                  <c:v>332</c:v>
                </c:pt>
                <c:pt idx="90">
                  <c:v>302</c:v>
                </c:pt>
                <c:pt idx="91">
                  <c:v>0</c:v>
                </c:pt>
                <c:pt idx="92">
                  <c:v>0</c:v>
                </c:pt>
                <c:pt idx="93">
                  <c:v>0</c:v>
                </c:pt>
                <c:pt idx="94">
                  <c:v>0</c:v>
                </c:pt>
                <c:pt idx="95">
                  <c:v>0</c:v>
                </c:pt>
                <c:pt idx="96">
                  <c:v>0</c:v>
                </c:pt>
                <c:pt idx="97">
                  <c:v>0</c:v>
                </c:pt>
                <c:pt idx="98">
                  <c:v>0</c:v>
                </c:pt>
                <c:pt idx="99">
                  <c:v>0</c:v>
                </c:pt>
                <c:pt idx="100">
                  <c:v>0</c:v>
                </c:pt>
                <c:pt idx="101">
                  <c:v>0</c:v>
                </c:pt>
                <c:pt idx="102">
                  <c:v>166</c:v>
                </c:pt>
                <c:pt idx="103">
                  <c:v>4216</c:v>
                </c:pt>
                <c:pt idx="104">
                  <c:v>9823</c:v>
                </c:pt>
                <c:pt idx="105">
                  <c:v>12019</c:v>
                </c:pt>
                <c:pt idx="106">
                  <c:v>12298</c:v>
                </c:pt>
                <c:pt idx="107">
                  <c:v>11842</c:v>
                </c:pt>
                <c:pt idx="108">
                  <c:v>11868</c:v>
                </c:pt>
                <c:pt idx="109">
                  <c:v>11981</c:v>
                </c:pt>
                <c:pt idx="110">
                  <c:v>11642</c:v>
                </c:pt>
                <c:pt idx="111">
                  <c:v>10097</c:v>
                </c:pt>
                <c:pt idx="112">
                  <c:v>4884</c:v>
                </c:pt>
                <c:pt idx="113">
                  <c:v>353</c:v>
                </c:pt>
                <c:pt idx="114">
                  <c:v>324</c:v>
                </c:pt>
                <c:pt idx="115">
                  <c:v>0</c:v>
                </c:pt>
                <c:pt idx="116">
                  <c:v>0</c:v>
                </c:pt>
                <c:pt idx="117">
                  <c:v>0</c:v>
                </c:pt>
                <c:pt idx="118">
                  <c:v>0</c:v>
                </c:pt>
                <c:pt idx="119">
                  <c:v>0</c:v>
                </c:pt>
                <c:pt idx="120">
                  <c:v>0</c:v>
                </c:pt>
                <c:pt idx="121">
                  <c:v>0</c:v>
                </c:pt>
                <c:pt idx="122">
                  <c:v>0</c:v>
                </c:pt>
                <c:pt idx="123">
                  <c:v>0</c:v>
                </c:pt>
                <c:pt idx="124">
                  <c:v>0</c:v>
                </c:pt>
                <c:pt idx="125">
                  <c:v>0</c:v>
                </c:pt>
                <c:pt idx="126">
                  <c:v>249</c:v>
                </c:pt>
                <c:pt idx="127">
                  <c:v>4403</c:v>
                </c:pt>
                <c:pt idx="128">
                  <c:v>9143</c:v>
                </c:pt>
                <c:pt idx="129">
                  <c:v>11050</c:v>
                </c:pt>
                <c:pt idx="130">
                  <c:v>11231</c:v>
                </c:pt>
                <c:pt idx="131">
                  <c:v>10028</c:v>
                </c:pt>
                <c:pt idx="132">
                  <c:v>10584</c:v>
                </c:pt>
                <c:pt idx="133">
                  <c:v>10518</c:v>
                </c:pt>
                <c:pt idx="134">
                  <c:v>9295</c:v>
                </c:pt>
                <c:pt idx="135">
                  <c:v>6419</c:v>
                </c:pt>
                <c:pt idx="136">
                  <c:v>3669</c:v>
                </c:pt>
                <c:pt idx="137">
                  <c:v>560</c:v>
                </c:pt>
                <c:pt idx="138">
                  <c:v>60</c:v>
                </c:pt>
                <c:pt idx="139">
                  <c:v>60</c:v>
                </c:pt>
                <c:pt idx="140">
                  <c:v>0</c:v>
                </c:pt>
                <c:pt idx="141">
                  <c:v>0</c:v>
                </c:pt>
                <c:pt idx="142">
                  <c:v>0</c:v>
                </c:pt>
                <c:pt idx="143">
                  <c:v>0</c:v>
                </c:pt>
                <c:pt idx="144">
                  <c:v>0</c:v>
                </c:pt>
                <c:pt idx="145">
                  <c:v>0</c:v>
                </c:pt>
                <c:pt idx="146">
                  <c:v>0</c:v>
                </c:pt>
                <c:pt idx="147">
                  <c:v>0</c:v>
                </c:pt>
                <c:pt idx="148">
                  <c:v>0</c:v>
                </c:pt>
                <c:pt idx="149">
                  <c:v>0</c:v>
                </c:pt>
                <c:pt idx="150">
                  <c:v>196</c:v>
                </c:pt>
                <c:pt idx="151">
                  <c:v>3573</c:v>
                </c:pt>
                <c:pt idx="152">
                  <c:v>8292</c:v>
                </c:pt>
                <c:pt idx="153">
                  <c:v>10184</c:v>
                </c:pt>
                <c:pt idx="154">
                  <c:v>10277</c:v>
                </c:pt>
                <c:pt idx="155">
                  <c:v>10584</c:v>
                </c:pt>
                <c:pt idx="156">
                  <c:v>10410</c:v>
                </c:pt>
                <c:pt idx="157">
                  <c:v>9792</c:v>
                </c:pt>
                <c:pt idx="158">
                  <c:v>9592</c:v>
                </c:pt>
                <c:pt idx="159">
                  <c:v>7178</c:v>
                </c:pt>
                <c:pt idx="160">
                  <c:v>4399</c:v>
                </c:pt>
                <c:pt idx="161">
                  <c:v>417</c:v>
                </c:pt>
                <c:pt idx="162">
                  <c:v>383</c:v>
                </c:pt>
                <c:pt idx="163">
                  <c:v>0</c:v>
                </c:pt>
                <c:pt idx="164">
                  <c:v>0</c:v>
                </c:pt>
                <c:pt idx="165">
                  <c:v>0</c:v>
                </c:pt>
                <c:pt idx="166">
                  <c:v>0</c:v>
                </c:pt>
                <c:pt idx="167">
                  <c:v>0</c:v>
                </c:pt>
                <c:pt idx="168">
                  <c:v>0</c:v>
                </c:pt>
                <c:pt idx="169">
                  <c:v>0</c:v>
                </c:pt>
                <c:pt idx="170">
                  <c:v>0</c:v>
                </c:pt>
                <c:pt idx="171">
                  <c:v>0</c:v>
                </c:pt>
                <c:pt idx="172">
                  <c:v>0</c:v>
                </c:pt>
                <c:pt idx="173">
                  <c:v>0</c:v>
                </c:pt>
                <c:pt idx="174">
                  <c:v>297</c:v>
                </c:pt>
                <c:pt idx="175">
                  <c:v>3200</c:v>
                </c:pt>
                <c:pt idx="176">
                  <c:v>5977</c:v>
                </c:pt>
                <c:pt idx="177">
                  <c:v>8899</c:v>
                </c:pt>
                <c:pt idx="178">
                  <c:v>10187</c:v>
                </c:pt>
                <c:pt idx="179">
                  <c:v>9726</c:v>
                </c:pt>
                <c:pt idx="180">
                  <c:v>8374</c:v>
                </c:pt>
                <c:pt idx="181">
                  <c:v>6982</c:v>
                </c:pt>
                <c:pt idx="182">
                  <c:v>6217</c:v>
                </c:pt>
                <c:pt idx="183">
                  <c:v>4768</c:v>
                </c:pt>
                <c:pt idx="184">
                  <c:v>3718</c:v>
                </c:pt>
                <c:pt idx="185">
                  <c:v>437</c:v>
                </c:pt>
                <c:pt idx="186">
                  <c:v>411</c:v>
                </c:pt>
                <c:pt idx="187">
                  <c:v>0</c:v>
                </c:pt>
                <c:pt idx="188">
                  <c:v>0</c:v>
                </c:pt>
                <c:pt idx="189">
                  <c:v>0</c:v>
                </c:pt>
                <c:pt idx="190">
                  <c:v>0</c:v>
                </c:pt>
                <c:pt idx="191">
                  <c:v>0</c:v>
                </c:pt>
                <c:pt idx="192">
                  <c:v>0</c:v>
                </c:pt>
                <c:pt idx="193">
                  <c:v>0</c:v>
                </c:pt>
                <c:pt idx="194">
                  <c:v>0</c:v>
                </c:pt>
                <c:pt idx="195">
                  <c:v>0</c:v>
                </c:pt>
                <c:pt idx="196">
                  <c:v>0</c:v>
                </c:pt>
                <c:pt idx="197">
                  <c:v>0</c:v>
                </c:pt>
                <c:pt idx="198">
                  <c:v>308</c:v>
                </c:pt>
                <c:pt idx="199">
                  <c:v>2668</c:v>
                </c:pt>
                <c:pt idx="200">
                  <c:v>4877</c:v>
                </c:pt>
                <c:pt idx="201">
                  <c:v>5392</c:v>
                </c:pt>
                <c:pt idx="202">
                  <c:v>6437</c:v>
                </c:pt>
                <c:pt idx="203">
                  <c:v>7083</c:v>
                </c:pt>
                <c:pt idx="204">
                  <c:v>7132</c:v>
                </c:pt>
                <c:pt idx="205">
                  <c:v>5103</c:v>
                </c:pt>
                <c:pt idx="206">
                  <c:v>4077</c:v>
                </c:pt>
                <c:pt idx="207">
                  <c:v>3122</c:v>
                </c:pt>
                <c:pt idx="208">
                  <c:v>1282</c:v>
                </c:pt>
                <c:pt idx="209">
                  <c:v>57</c:v>
                </c:pt>
                <c:pt idx="210">
                  <c:v>44</c:v>
                </c:pt>
                <c:pt idx="211">
                  <c:v>0</c:v>
                </c:pt>
                <c:pt idx="212">
                  <c:v>0</c:v>
                </c:pt>
                <c:pt idx="213">
                  <c:v>0</c:v>
                </c:pt>
                <c:pt idx="214">
                  <c:v>0</c:v>
                </c:pt>
                <c:pt idx="215">
                  <c:v>0</c:v>
                </c:pt>
                <c:pt idx="216">
                  <c:v>0</c:v>
                </c:pt>
                <c:pt idx="217">
                  <c:v>0</c:v>
                </c:pt>
                <c:pt idx="218">
                  <c:v>0</c:v>
                </c:pt>
                <c:pt idx="219">
                  <c:v>0</c:v>
                </c:pt>
                <c:pt idx="220">
                  <c:v>0</c:v>
                </c:pt>
                <c:pt idx="221">
                  <c:v>0</c:v>
                </c:pt>
                <c:pt idx="222">
                  <c:v>257</c:v>
                </c:pt>
                <c:pt idx="223">
                  <c:v>2754</c:v>
                </c:pt>
                <c:pt idx="224">
                  <c:v>5126</c:v>
                </c:pt>
                <c:pt idx="225">
                  <c:v>5967</c:v>
                </c:pt>
                <c:pt idx="226">
                  <c:v>6408</c:v>
                </c:pt>
                <c:pt idx="227">
                  <c:v>7064</c:v>
                </c:pt>
                <c:pt idx="228">
                  <c:v>7182</c:v>
                </c:pt>
                <c:pt idx="229">
                  <c:v>6078</c:v>
                </c:pt>
                <c:pt idx="230">
                  <c:v>5586</c:v>
                </c:pt>
                <c:pt idx="231">
                  <c:v>3643</c:v>
                </c:pt>
                <c:pt idx="232">
                  <c:v>1603</c:v>
                </c:pt>
                <c:pt idx="233">
                  <c:v>139</c:v>
                </c:pt>
                <c:pt idx="234">
                  <c:v>123</c:v>
                </c:pt>
                <c:pt idx="235">
                  <c:v>0</c:v>
                </c:pt>
                <c:pt idx="236">
                  <c:v>0</c:v>
                </c:pt>
                <c:pt idx="237">
                  <c:v>0</c:v>
                </c:pt>
                <c:pt idx="238">
                  <c:v>0</c:v>
                </c:pt>
                <c:pt idx="239">
                  <c:v>0</c:v>
                </c:pt>
                <c:pt idx="240">
                  <c:v>0</c:v>
                </c:pt>
                <c:pt idx="241">
                  <c:v>0</c:v>
                </c:pt>
                <c:pt idx="242">
                  <c:v>0</c:v>
                </c:pt>
                <c:pt idx="243">
                  <c:v>0</c:v>
                </c:pt>
                <c:pt idx="244">
                  <c:v>0</c:v>
                </c:pt>
                <c:pt idx="245">
                  <c:v>0</c:v>
                </c:pt>
                <c:pt idx="246">
                  <c:v>486</c:v>
                </c:pt>
                <c:pt idx="247">
                  <c:v>5128</c:v>
                </c:pt>
                <c:pt idx="248">
                  <c:v>9099</c:v>
                </c:pt>
                <c:pt idx="249">
                  <c:v>9765</c:v>
                </c:pt>
                <c:pt idx="250">
                  <c:v>9825</c:v>
                </c:pt>
                <c:pt idx="251">
                  <c:v>9774</c:v>
                </c:pt>
                <c:pt idx="252">
                  <c:v>9516</c:v>
                </c:pt>
                <c:pt idx="253">
                  <c:v>8389</c:v>
                </c:pt>
                <c:pt idx="254">
                  <c:v>7886</c:v>
                </c:pt>
                <c:pt idx="255">
                  <c:v>7182</c:v>
                </c:pt>
                <c:pt idx="256">
                  <c:v>3744</c:v>
                </c:pt>
                <c:pt idx="257">
                  <c:v>306</c:v>
                </c:pt>
                <c:pt idx="258">
                  <c:v>266</c:v>
                </c:pt>
                <c:pt idx="259">
                  <c:v>0</c:v>
                </c:pt>
                <c:pt idx="260">
                  <c:v>0</c:v>
                </c:pt>
                <c:pt idx="261">
                  <c:v>0</c:v>
                </c:pt>
                <c:pt idx="262">
                  <c:v>0</c:v>
                </c:pt>
                <c:pt idx="263">
                  <c:v>0</c:v>
                </c:pt>
                <c:pt idx="264">
                  <c:v>0</c:v>
                </c:pt>
                <c:pt idx="265">
                  <c:v>0</c:v>
                </c:pt>
                <c:pt idx="266">
                  <c:v>0</c:v>
                </c:pt>
                <c:pt idx="267">
                  <c:v>0</c:v>
                </c:pt>
                <c:pt idx="268">
                  <c:v>0</c:v>
                </c:pt>
                <c:pt idx="269">
                  <c:v>0</c:v>
                </c:pt>
                <c:pt idx="270">
                  <c:v>577</c:v>
                </c:pt>
                <c:pt idx="271">
                  <c:v>5039</c:v>
                </c:pt>
                <c:pt idx="272">
                  <c:v>8934</c:v>
                </c:pt>
                <c:pt idx="273">
                  <c:v>9588</c:v>
                </c:pt>
                <c:pt idx="274">
                  <c:v>8583</c:v>
                </c:pt>
                <c:pt idx="275">
                  <c:v>8417</c:v>
                </c:pt>
                <c:pt idx="276">
                  <c:v>7909</c:v>
                </c:pt>
                <c:pt idx="277">
                  <c:v>7344</c:v>
                </c:pt>
                <c:pt idx="278">
                  <c:v>6866</c:v>
                </c:pt>
                <c:pt idx="279">
                  <c:v>6664</c:v>
                </c:pt>
                <c:pt idx="280">
                  <c:v>3831</c:v>
                </c:pt>
                <c:pt idx="281">
                  <c:v>504</c:v>
                </c:pt>
                <c:pt idx="282">
                  <c:v>41</c:v>
                </c:pt>
                <c:pt idx="283">
                  <c:v>40</c:v>
                </c:pt>
                <c:pt idx="284">
                  <c:v>0</c:v>
                </c:pt>
                <c:pt idx="285">
                  <c:v>0</c:v>
                </c:pt>
                <c:pt idx="286">
                  <c:v>0</c:v>
                </c:pt>
                <c:pt idx="287">
                  <c:v>0</c:v>
                </c:pt>
                <c:pt idx="288">
                  <c:v>0</c:v>
                </c:pt>
                <c:pt idx="289">
                  <c:v>0</c:v>
                </c:pt>
                <c:pt idx="290">
                  <c:v>0</c:v>
                </c:pt>
                <c:pt idx="291">
                  <c:v>0</c:v>
                </c:pt>
                <c:pt idx="292">
                  <c:v>0</c:v>
                </c:pt>
                <c:pt idx="293">
                  <c:v>0</c:v>
                </c:pt>
                <c:pt idx="294">
                  <c:v>597</c:v>
                </c:pt>
                <c:pt idx="295">
                  <c:v>5091</c:v>
                </c:pt>
                <c:pt idx="296">
                  <c:v>8851</c:v>
                </c:pt>
                <c:pt idx="297">
                  <c:v>9735</c:v>
                </c:pt>
                <c:pt idx="298">
                  <c:v>9836</c:v>
                </c:pt>
                <c:pt idx="299">
                  <c:v>9574</c:v>
                </c:pt>
                <c:pt idx="300">
                  <c:v>8903</c:v>
                </c:pt>
                <c:pt idx="301">
                  <c:v>8943</c:v>
                </c:pt>
                <c:pt idx="302">
                  <c:v>7884</c:v>
                </c:pt>
                <c:pt idx="303">
                  <c:v>6210</c:v>
                </c:pt>
                <c:pt idx="304">
                  <c:v>3201</c:v>
                </c:pt>
                <c:pt idx="305">
                  <c:v>333</c:v>
                </c:pt>
                <c:pt idx="306">
                  <c:v>306</c:v>
                </c:pt>
                <c:pt idx="307">
                  <c:v>0</c:v>
                </c:pt>
                <c:pt idx="308">
                  <c:v>0</c:v>
                </c:pt>
                <c:pt idx="309">
                  <c:v>0</c:v>
                </c:pt>
                <c:pt idx="310">
                  <c:v>0</c:v>
                </c:pt>
                <c:pt idx="311">
                  <c:v>0</c:v>
                </c:pt>
                <c:pt idx="312">
                  <c:v>0</c:v>
                </c:pt>
                <c:pt idx="313">
                  <c:v>0</c:v>
                </c:pt>
                <c:pt idx="314">
                  <c:v>0</c:v>
                </c:pt>
                <c:pt idx="315">
                  <c:v>0</c:v>
                </c:pt>
                <c:pt idx="316">
                  <c:v>0</c:v>
                </c:pt>
                <c:pt idx="317">
                  <c:v>0</c:v>
                </c:pt>
                <c:pt idx="318">
                  <c:v>300</c:v>
                </c:pt>
                <c:pt idx="319">
                  <c:v>2803</c:v>
                </c:pt>
                <c:pt idx="320">
                  <c:v>6042</c:v>
                </c:pt>
                <c:pt idx="321">
                  <c:v>7641</c:v>
                </c:pt>
                <c:pt idx="322">
                  <c:v>9103</c:v>
                </c:pt>
                <c:pt idx="323">
                  <c:v>8646</c:v>
                </c:pt>
                <c:pt idx="324">
                  <c:v>8391</c:v>
                </c:pt>
                <c:pt idx="325">
                  <c:v>7309</c:v>
                </c:pt>
                <c:pt idx="326">
                  <c:v>7386</c:v>
                </c:pt>
                <c:pt idx="327">
                  <c:v>6632</c:v>
                </c:pt>
                <c:pt idx="328">
                  <c:v>4179</c:v>
                </c:pt>
                <c:pt idx="329">
                  <c:v>521</c:v>
                </c:pt>
                <c:pt idx="330">
                  <c:v>463</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M$3:$M$363</c:f>
              <c:numCache>
                <c:formatCode>General</c:formatCode>
                <c:ptCount val="361"/>
                <c:pt idx="0">
                  <c:v>641</c:v>
                </c:pt>
                <c:pt idx="1">
                  <c:v>649</c:v>
                </c:pt>
                <c:pt idx="2">
                  <c:v>793</c:v>
                </c:pt>
                <c:pt idx="3">
                  <c:v>780</c:v>
                </c:pt>
                <c:pt idx="4">
                  <c:v>931</c:v>
                </c:pt>
                <c:pt idx="5">
                  <c:v>931</c:v>
                </c:pt>
                <c:pt idx="6">
                  <c:v>914</c:v>
                </c:pt>
                <c:pt idx="7">
                  <c:v>901</c:v>
                </c:pt>
                <c:pt idx="8">
                  <c:v>1030</c:v>
                </c:pt>
                <c:pt idx="9">
                  <c:v>1038</c:v>
                </c:pt>
                <c:pt idx="10">
                  <c:v>1155</c:v>
                </c:pt>
                <c:pt idx="11">
                  <c:v>1290</c:v>
                </c:pt>
                <c:pt idx="12">
                  <c:v>1394</c:v>
                </c:pt>
                <c:pt idx="13">
                  <c:v>1131</c:v>
                </c:pt>
                <c:pt idx="14">
                  <c:v>906</c:v>
                </c:pt>
                <c:pt idx="15">
                  <c:v>896</c:v>
                </c:pt>
                <c:pt idx="16">
                  <c:v>758</c:v>
                </c:pt>
                <c:pt idx="17">
                  <c:v>637</c:v>
                </c:pt>
                <c:pt idx="18">
                  <c:v>779</c:v>
                </c:pt>
                <c:pt idx="19">
                  <c:v>1055</c:v>
                </c:pt>
                <c:pt idx="20">
                  <c:v>1103</c:v>
                </c:pt>
                <c:pt idx="21">
                  <c:v>1025</c:v>
                </c:pt>
                <c:pt idx="22">
                  <c:v>1251</c:v>
                </c:pt>
                <c:pt idx="23">
                  <c:v>1347</c:v>
                </c:pt>
                <c:pt idx="24">
                  <c:v>1433</c:v>
                </c:pt>
                <c:pt idx="25">
                  <c:v>1671</c:v>
                </c:pt>
                <c:pt idx="26">
                  <c:v>1865</c:v>
                </c:pt>
                <c:pt idx="27">
                  <c:v>2054</c:v>
                </c:pt>
                <c:pt idx="28">
                  <c:v>2287</c:v>
                </c:pt>
                <c:pt idx="29">
                  <c:v>2335</c:v>
                </c:pt>
                <c:pt idx="30">
                  <c:v>2264</c:v>
                </c:pt>
                <c:pt idx="31">
                  <c:v>2334</c:v>
                </c:pt>
                <c:pt idx="32">
                  <c:v>2214</c:v>
                </c:pt>
                <c:pt idx="33">
                  <c:v>2289</c:v>
                </c:pt>
                <c:pt idx="34">
                  <c:v>2315</c:v>
                </c:pt>
                <c:pt idx="35">
                  <c:v>2073</c:v>
                </c:pt>
                <c:pt idx="36">
                  <c:v>1834</c:v>
                </c:pt>
                <c:pt idx="37">
                  <c:v>1837</c:v>
                </c:pt>
                <c:pt idx="38">
                  <c:v>1684</c:v>
                </c:pt>
                <c:pt idx="39">
                  <c:v>1519</c:v>
                </c:pt>
                <c:pt idx="40">
                  <c:v>1407</c:v>
                </c:pt>
                <c:pt idx="41">
                  <c:v>1195</c:v>
                </c:pt>
                <c:pt idx="42">
                  <c:v>1101</c:v>
                </c:pt>
                <c:pt idx="43">
                  <c:v>1074</c:v>
                </c:pt>
                <c:pt idx="44">
                  <c:v>1028</c:v>
                </c:pt>
                <c:pt idx="45">
                  <c:v>953</c:v>
                </c:pt>
                <c:pt idx="46">
                  <c:v>941</c:v>
                </c:pt>
                <c:pt idx="47">
                  <c:v>935</c:v>
                </c:pt>
                <c:pt idx="48">
                  <c:v>935</c:v>
                </c:pt>
                <c:pt idx="49">
                  <c:v>838</c:v>
                </c:pt>
                <c:pt idx="50">
                  <c:v>806</c:v>
                </c:pt>
                <c:pt idx="51">
                  <c:v>644</c:v>
                </c:pt>
                <c:pt idx="52">
                  <c:v>598</c:v>
                </c:pt>
                <c:pt idx="53">
                  <c:v>576</c:v>
                </c:pt>
                <c:pt idx="54">
                  <c:v>602</c:v>
                </c:pt>
                <c:pt idx="55">
                  <c:v>592</c:v>
                </c:pt>
                <c:pt idx="56">
                  <c:v>505</c:v>
                </c:pt>
                <c:pt idx="57">
                  <c:v>543</c:v>
                </c:pt>
                <c:pt idx="58">
                  <c:v>564</c:v>
                </c:pt>
                <c:pt idx="59">
                  <c:v>516</c:v>
                </c:pt>
                <c:pt idx="60">
                  <c:v>491</c:v>
                </c:pt>
                <c:pt idx="61">
                  <c:v>547</c:v>
                </c:pt>
                <c:pt idx="62">
                  <c:v>507</c:v>
                </c:pt>
                <c:pt idx="63">
                  <c:v>514</c:v>
                </c:pt>
                <c:pt idx="64">
                  <c:v>493</c:v>
                </c:pt>
                <c:pt idx="65">
                  <c:v>655</c:v>
                </c:pt>
                <c:pt idx="66">
                  <c:v>647</c:v>
                </c:pt>
                <c:pt idx="67">
                  <c:v>621</c:v>
                </c:pt>
                <c:pt idx="68">
                  <c:v>649</c:v>
                </c:pt>
                <c:pt idx="69">
                  <c:v>631</c:v>
                </c:pt>
                <c:pt idx="70">
                  <c:v>560</c:v>
                </c:pt>
                <c:pt idx="71">
                  <c:v>550</c:v>
                </c:pt>
                <c:pt idx="72">
                  <c:v>548</c:v>
                </c:pt>
                <c:pt idx="73">
                  <c:v>567</c:v>
                </c:pt>
                <c:pt idx="74">
                  <c:v>502</c:v>
                </c:pt>
                <c:pt idx="75">
                  <c:v>325</c:v>
                </c:pt>
                <c:pt idx="76">
                  <c:v>344</c:v>
                </c:pt>
                <c:pt idx="77">
                  <c:v>496</c:v>
                </c:pt>
                <c:pt idx="78">
                  <c:v>524</c:v>
                </c:pt>
                <c:pt idx="79">
                  <c:v>354</c:v>
                </c:pt>
                <c:pt idx="80">
                  <c:v>297</c:v>
                </c:pt>
                <c:pt idx="81">
                  <c:v>384</c:v>
                </c:pt>
                <c:pt idx="82">
                  <c:v>507</c:v>
                </c:pt>
                <c:pt idx="83">
                  <c:v>594</c:v>
                </c:pt>
                <c:pt idx="84">
                  <c:v>630</c:v>
                </c:pt>
                <c:pt idx="85">
                  <c:v>564</c:v>
                </c:pt>
                <c:pt idx="86">
                  <c:v>543</c:v>
                </c:pt>
                <c:pt idx="87">
                  <c:v>556</c:v>
                </c:pt>
                <c:pt idx="88">
                  <c:v>474</c:v>
                </c:pt>
                <c:pt idx="89">
                  <c:v>542</c:v>
                </c:pt>
                <c:pt idx="90">
                  <c:v>535</c:v>
                </c:pt>
                <c:pt idx="91">
                  <c:v>551</c:v>
                </c:pt>
                <c:pt idx="92">
                  <c:v>647</c:v>
                </c:pt>
                <c:pt idx="93">
                  <c:v>631</c:v>
                </c:pt>
                <c:pt idx="94">
                  <c:v>566</c:v>
                </c:pt>
                <c:pt idx="95">
                  <c:v>572</c:v>
                </c:pt>
                <c:pt idx="96">
                  <c:v>554</c:v>
                </c:pt>
                <c:pt idx="97">
                  <c:v>492</c:v>
                </c:pt>
                <c:pt idx="98">
                  <c:v>477</c:v>
                </c:pt>
                <c:pt idx="99">
                  <c:v>457</c:v>
                </c:pt>
                <c:pt idx="100">
                  <c:v>435</c:v>
                </c:pt>
                <c:pt idx="101">
                  <c:v>384</c:v>
                </c:pt>
                <c:pt idx="102">
                  <c:v>417</c:v>
                </c:pt>
                <c:pt idx="103">
                  <c:v>441</c:v>
                </c:pt>
                <c:pt idx="104">
                  <c:v>344</c:v>
                </c:pt>
                <c:pt idx="105">
                  <c:v>285</c:v>
                </c:pt>
                <c:pt idx="106">
                  <c:v>265</c:v>
                </c:pt>
                <c:pt idx="107">
                  <c:v>295</c:v>
                </c:pt>
                <c:pt idx="108">
                  <c:v>357</c:v>
                </c:pt>
                <c:pt idx="109">
                  <c:v>248</c:v>
                </c:pt>
                <c:pt idx="110">
                  <c:v>259</c:v>
                </c:pt>
                <c:pt idx="111">
                  <c:v>307</c:v>
                </c:pt>
                <c:pt idx="112">
                  <c:v>697</c:v>
                </c:pt>
                <c:pt idx="113">
                  <c:v>724</c:v>
                </c:pt>
                <c:pt idx="114">
                  <c:v>874</c:v>
                </c:pt>
                <c:pt idx="115">
                  <c:v>1027</c:v>
                </c:pt>
                <c:pt idx="116">
                  <c:v>1565</c:v>
                </c:pt>
                <c:pt idx="117">
                  <c:v>1468</c:v>
                </c:pt>
                <c:pt idx="118">
                  <c:v>1789</c:v>
                </c:pt>
                <c:pt idx="119">
                  <c:v>1615</c:v>
                </c:pt>
                <c:pt idx="120">
                  <c:v>1574</c:v>
                </c:pt>
                <c:pt idx="121">
                  <c:v>1295</c:v>
                </c:pt>
                <c:pt idx="122">
                  <c:v>1214</c:v>
                </c:pt>
                <c:pt idx="123">
                  <c:v>1522</c:v>
                </c:pt>
                <c:pt idx="124">
                  <c:v>1835</c:v>
                </c:pt>
                <c:pt idx="125">
                  <c:v>2257</c:v>
                </c:pt>
                <c:pt idx="126">
                  <c:v>2519</c:v>
                </c:pt>
                <c:pt idx="127">
                  <c:v>2367</c:v>
                </c:pt>
                <c:pt idx="128">
                  <c:v>2437</c:v>
                </c:pt>
                <c:pt idx="129">
                  <c:v>2620</c:v>
                </c:pt>
                <c:pt idx="130">
                  <c:v>3096</c:v>
                </c:pt>
                <c:pt idx="131">
                  <c:v>3547</c:v>
                </c:pt>
                <c:pt idx="132">
                  <c:v>3904</c:v>
                </c:pt>
                <c:pt idx="133">
                  <c:v>4239</c:v>
                </c:pt>
                <c:pt idx="134">
                  <c:v>4487</c:v>
                </c:pt>
                <c:pt idx="135">
                  <c:v>4633</c:v>
                </c:pt>
                <c:pt idx="136">
                  <c:v>4653</c:v>
                </c:pt>
                <c:pt idx="137">
                  <c:v>4478</c:v>
                </c:pt>
                <c:pt idx="138">
                  <c:v>4350</c:v>
                </c:pt>
                <c:pt idx="139">
                  <c:v>4627</c:v>
                </c:pt>
                <c:pt idx="140">
                  <c:v>4389</c:v>
                </c:pt>
                <c:pt idx="141">
                  <c:v>4107</c:v>
                </c:pt>
                <c:pt idx="142">
                  <c:v>3869</c:v>
                </c:pt>
                <c:pt idx="143">
                  <c:v>4098</c:v>
                </c:pt>
                <c:pt idx="144">
                  <c:v>3914</c:v>
                </c:pt>
                <c:pt idx="145">
                  <c:v>3853</c:v>
                </c:pt>
                <c:pt idx="146">
                  <c:v>3868</c:v>
                </c:pt>
                <c:pt idx="147">
                  <c:v>3860</c:v>
                </c:pt>
                <c:pt idx="148">
                  <c:v>3570</c:v>
                </c:pt>
                <c:pt idx="149">
                  <c:v>3123</c:v>
                </c:pt>
                <c:pt idx="150">
                  <c:v>3266</c:v>
                </c:pt>
                <c:pt idx="151">
                  <c:v>3098</c:v>
                </c:pt>
                <c:pt idx="152">
                  <c:v>2762</c:v>
                </c:pt>
                <c:pt idx="153">
                  <c:v>2320</c:v>
                </c:pt>
                <c:pt idx="154">
                  <c:v>2096</c:v>
                </c:pt>
                <c:pt idx="155">
                  <c:v>2018</c:v>
                </c:pt>
                <c:pt idx="156">
                  <c:v>2128</c:v>
                </c:pt>
                <c:pt idx="157">
                  <c:v>2505</c:v>
                </c:pt>
                <c:pt idx="158">
                  <c:v>2670</c:v>
                </c:pt>
                <c:pt idx="159">
                  <c:v>3019</c:v>
                </c:pt>
                <c:pt idx="160">
                  <c:v>2731</c:v>
                </c:pt>
                <c:pt idx="161">
                  <c:v>2721</c:v>
                </c:pt>
                <c:pt idx="162">
                  <c:v>2957</c:v>
                </c:pt>
                <c:pt idx="163">
                  <c:v>3164</c:v>
                </c:pt>
                <c:pt idx="164">
                  <c:v>3267</c:v>
                </c:pt>
                <c:pt idx="165">
                  <c:v>3483</c:v>
                </c:pt>
                <c:pt idx="166">
                  <c:v>3251</c:v>
                </c:pt>
                <c:pt idx="167">
                  <c:v>2651</c:v>
                </c:pt>
                <c:pt idx="168">
                  <c:v>2533</c:v>
                </c:pt>
                <c:pt idx="169">
                  <c:v>2345</c:v>
                </c:pt>
                <c:pt idx="170">
                  <c:v>2045</c:v>
                </c:pt>
                <c:pt idx="171">
                  <c:v>1728</c:v>
                </c:pt>
                <c:pt idx="172">
                  <c:v>1657</c:v>
                </c:pt>
                <c:pt idx="173">
                  <c:v>1621</c:v>
                </c:pt>
                <c:pt idx="174">
                  <c:v>1671</c:v>
                </c:pt>
                <c:pt idx="175">
                  <c:v>1526</c:v>
                </c:pt>
                <c:pt idx="176">
                  <c:v>1553</c:v>
                </c:pt>
                <c:pt idx="177">
                  <c:v>1659</c:v>
                </c:pt>
                <c:pt idx="178">
                  <c:v>1701</c:v>
                </c:pt>
                <c:pt idx="179">
                  <c:v>1889</c:v>
                </c:pt>
                <c:pt idx="180">
                  <c:v>2366</c:v>
                </c:pt>
                <c:pt idx="181">
                  <c:v>2467</c:v>
                </c:pt>
                <c:pt idx="182">
                  <c:v>2285</c:v>
                </c:pt>
                <c:pt idx="183">
                  <c:v>2299</c:v>
                </c:pt>
                <c:pt idx="184">
                  <c:v>2185</c:v>
                </c:pt>
                <c:pt idx="185">
                  <c:v>2087</c:v>
                </c:pt>
                <c:pt idx="186">
                  <c:v>1953</c:v>
                </c:pt>
                <c:pt idx="187">
                  <c:v>2090</c:v>
                </c:pt>
                <c:pt idx="188">
                  <c:v>2124</c:v>
                </c:pt>
                <c:pt idx="189">
                  <c:v>2290</c:v>
                </c:pt>
                <c:pt idx="190">
                  <c:v>2068</c:v>
                </c:pt>
                <c:pt idx="191">
                  <c:v>2076</c:v>
                </c:pt>
                <c:pt idx="192">
                  <c:v>2065</c:v>
                </c:pt>
                <c:pt idx="193">
                  <c:v>2233</c:v>
                </c:pt>
                <c:pt idx="194">
                  <c:v>2091</c:v>
                </c:pt>
                <c:pt idx="195">
                  <c:v>2036</c:v>
                </c:pt>
                <c:pt idx="196">
                  <c:v>1927</c:v>
                </c:pt>
                <c:pt idx="197">
                  <c:v>1851</c:v>
                </c:pt>
                <c:pt idx="198">
                  <c:v>1639</c:v>
                </c:pt>
                <c:pt idx="199">
                  <c:v>1421</c:v>
                </c:pt>
                <c:pt idx="200">
                  <c:v>1126</c:v>
                </c:pt>
                <c:pt idx="201">
                  <c:v>783</c:v>
                </c:pt>
                <c:pt idx="202">
                  <c:v>792</c:v>
                </c:pt>
                <c:pt idx="203">
                  <c:v>1017</c:v>
                </c:pt>
                <c:pt idx="204">
                  <c:v>1421</c:v>
                </c:pt>
                <c:pt idx="205">
                  <c:v>2108</c:v>
                </c:pt>
                <c:pt idx="206">
                  <c:v>1774</c:v>
                </c:pt>
                <c:pt idx="207">
                  <c:v>1724</c:v>
                </c:pt>
                <c:pt idx="208">
                  <c:v>1526</c:v>
                </c:pt>
                <c:pt idx="209">
                  <c:v>1468</c:v>
                </c:pt>
                <c:pt idx="210">
                  <c:v>1489</c:v>
                </c:pt>
                <c:pt idx="211">
                  <c:v>1429</c:v>
                </c:pt>
                <c:pt idx="212">
                  <c:v>1571</c:v>
                </c:pt>
                <c:pt idx="213">
                  <c:v>1549</c:v>
                </c:pt>
                <c:pt idx="214">
                  <c:v>1636</c:v>
                </c:pt>
                <c:pt idx="215">
                  <c:v>1823</c:v>
                </c:pt>
                <c:pt idx="216">
                  <c:v>1549</c:v>
                </c:pt>
                <c:pt idx="217">
                  <c:v>1061</c:v>
                </c:pt>
                <c:pt idx="218">
                  <c:v>857</c:v>
                </c:pt>
                <c:pt idx="219">
                  <c:v>817</c:v>
                </c:pt>
                <c:pt idx="220">
                  <c:v>759</c:v>
                </c:pt>
                <c:pt idx="221">
                  <c:v>855</c:v>
                </c:pt>
                <c:pt idx="222">
                  <c:v>902</c:v>
                </c:pt>
                <c:pt idx="223">
                  <c:v>764</c:v>
                </c:pt>
                <c:pt idx="224">
                  <c:v>862</c:v>
                </c:pt>
                <c:pt idx="225">
                  <c:v>1011</c:v>
                </c:pt>
                <c:pt idx="226">
                  <c:v>1100</c:v>
                </c:pt>
                <c:pt idx="227">
                  <c:v>1192</c:v>
                </c:pt>
                <c:pt idx="228">
                  <c:v>1212</c:v>
                </c:pt>
                <c:pt idx="229">
                  <c:v>1282</c:v>
                </c:pt>
                <c:pt idx="230">
                  <c:v>1308</c:v>
                </c:pt>
                <c:pt idx="231">
                  <c:v>1175</c:v>
                </c:pt>
                <c:pt idx="232">
                  <c:v>1111</c:v>
                </c:pt>
                <c:pt idx="233">
                  <c:v>1171</c:v>
                </c:pt>
                <c:pt idx="234">
                  <c:v>1215</c:v>
                </c:pt>
                <c:pt idx="235">
                  <c:v>1261</c:v>
                </c:pt>
                <c:pt idx="236">
                  <c:v>1199</c:v>
                </c:pt>
                <c:pt idx="237">
                  <c:v>1175</c:v>
                </c:pt>
                <c:pt idx="238">
                  <c:v>1196</c:v>
                </c:pt>
                <c:pt idx="239">
                  <c:v>1251</c:v>
                </c:pt>
                <c:pt idx="240">
                  <c:v>1787</c:v>
                </c:pt>
                <c:pt idx="241">
                  <c:v>2270</c:v>
                </c:pt>
                <c:pt idx="242">
                  <c:v>2694</c:v>
                </c:pt>
                <c:pt idx="243">
                  <c:v>2681</c:v>
                </c:pt>
                <c:pt idx="244">
                  <c:v>2894</c:v>
                </c:pt>
                <c:pt idx="245">
                  <c:v>3062</c:v>
                </c:pt>
                <c:pt idx="246">
                  <c:v>3056</c:v>
                </c:pt>
                <c:pt idx="247">
                  <c:v>3056</c:v>
                </c:pt>
                <c:pt idx="248">
                  <c:v>3093</c:v>
                </c:pt>
                <c:pt idx="249">
                  <c:v>3045</c:v>
                </c:pt>
                <c:pt idx="250">
                  <c:v>2447</c:v>
                </c:pt>
                <c:pt idx="251">
                  <c:v>2222</c:v>
                </c:pt>
                <c:pt idx="252">
                  <c:v>2146</c:v>
                </c:pt>
                <c:pt idx="253">
                  <c:v>2120</c:v>
                </c:pt>
                <c:pt idx="254">
                  <c:v>2134</c:v>
                </c:pt>
                <c:pt idx="255">
                  <c:v>2495</c:v>
                </c:pt>
                <c:pt idx="256">
                  <c:v>2941</c:v>
                </c:pt>
                <c:pt idx="257">
                  <c:v>2441</c:v>
                </c:pt>
                <c:pt idx="258">
                  <c:v>2029</c:v>
                </c:pt>
                <c:pt idx="259">
                  <c:v>1998</c:v>
                </c:pt>
                <c:pt idx="260">
                  <c:v>2160</c:v>
                </c:pt>
                <c:pt idx="261">
                  <c:v>2062</c:v>
                </c:pt>
                <c:pt idx="262">
                  <c:v>1928</c:v>
                </c:pt>
                <c:pt idx="263">
                  <c:v>1998</c:v>
                </c:pt>
                <c:pt idx="264">
                  <c:v>1943</c:v>
                </c:pt>
                <c:pt idx="265">
                  <c:v>1793</c:v>
                </c:pt>
                <c:pt idx="266">
                  <c:v>1762</c:v>
                </c:pt>
                <c:pt idx="267">
                  <c:v>1718</c:v>
                </c:pt>
                <c:pt idx="268">
                  <c:v>1683</c:v>
                </c:pt>
                <c:pt idx="269">
                  <c:v>1713</c:v>
                </c:pt>
                <c:pt idx="270">
                  <c:v>1748</c:v>
                </c:pt>
                <c:pt idx="271">
                  <c:v>1894</c:v>
                </c:pt>
                <c:pt idx="272">
                  <c:v>2335</c:v>
                </c:pt>
                <c:pt idx="273">
                  <c:v>2423</c:v>
                </c:pt>
                <c:pt idx="274">
                  <c:v>2281</c:v>
                </c:pt>
                <c:pt idx="275">
                  <c:v>2403</c:v>
                </c:pt>
                <c:pt idx="276">
                  <c:v>2482</c:v>
                </c:pt>
                <c:pt idx="277">
                  <c:v>2655</c:v>
                </c:pt>
                <c:pt idx="278">
                  <c:v>3353</c:v>
                </c:pt>
                <c:pt idx="279">
                  <c:v>3595</c:v>
                </c:pt>
                <c:pt idx="280">
                  <c:v>3469</c:v>
                </c:pt>
                <c:pt idx="281">
                  <c:v>3698</c:v>
                </c:pt>
                <c:pt idx="282">
                  <c:v>3724</c:v>
                </c:pt>
                <c:pt idx="283">
                  <c:v>3226</c:v>
                </c:pt>
                <c:pt idx="284">
                  <c:v>3044</c:v>
                </c:pt>
                <c:pt idx="285">
                  <c:v>2954</c:v>
                </c:pt>
                <c:pt idx="286">
                  <c:v>2939</c:v>
                </c:pt>
                <c:pt idx="287">
                  <c:v>2873</c:v>
                </c:pt>
                <c:pt idx="288">
                  <c:v>2821</c:v>
                </c:pt>
                <c:pt idx="289">
                  <c:v>2585</c:v>
                </c:pt>
                <c:pt idx="290">
                  <c:v>2521</c:v>
                </c:pt>
                <c:pt idx="291">
                  <c:v>2741</c:v>
                </c:pt>
                <c:pt idx="292">
                  <c:v>2836</c:v>
                </c:pt>
                <c:pt idx="293">
                  <c:v>2544</c:v>
                </c:pt>
                <c:pt idx="294">
                  <c:v>2566</c:v>
                </c:pt>
                <c:pt idx="295">
                  <c:v>2672</c:v>
                </c:pt>
                <c:pt idx="296">
                  <c:v>2638</c:v>
                </c:pt>
                <c:pt idx="297">
                  <c:v>2643</c:v>
                </c:pt>
                <c:pt idx="298">
                  <c:v>2544</c:v>
                </c:pt>
                <c:pt idx="299">
                  <c:v>2745</c:v>
                </c:pt>
                <c:pt idx="300">
                  <c:v>3099</c:v>
                </c:pt>
                <c:pt idx="301">
                  <c:v>3098</c:v>
                </c:pt>
                <c:pt idx="302">
                  <c:v>2944</c:v>
                </c:pt>
                <c:pt idx="303">
                  <c:v>2651</c:v>
                </c:pt>
                <c:pt idx="304">
                  <c:v>2373</c:v>
                </c:pt>
                <c:pt idx="305">
                  <c:v>2324</c:v>
                </c:pt>
                <c:pt idx="306">
                  <c:v>2327</c:v>
                </c:pt>
                <c:pt idx="307">
                  <c:v>2507</c:v>
                </c:pt>
                <c:pt idx="308">
                  <c:v>2592</c:v>
                </c:pt>
                <c:pt idx="309">
                  <c:v>2450</c:v>
                </c:pt>
                <c:pt idx="310">
                  <c:v>2471</c:v>
                </c:pt>
                <c:pt idx="311">
                  <c:v>2277</c:v>
                </c:pt>
                <c:pt idx="312">
                  <c:v>2380</c:v>
                </c:pt>
                <c:pt idx="313">
                  <c:v>2366</c:v>
                </c:pt>
                <c:pt idx="314">
                  <c:v>2563</c:v>
                </c:pt>
                <c:pt idx="315">
                  <c:v>2554</c:v>
                </c:pt>
                <c:pt idx="316">
                  <c:v>3047</c:v>
                </c:pt>
                <c:pt idx="317">
                  <c:v>3527</c:v>
                </c:pt>
                <c:pt idx="318">
                  <c:v>3262</c:v>
                </c:pt>
                <c:pt idx="319">
                  <c:v>3140</c:v>
                </c:pt>
                <c:pt idx="320">
                  <c:v>3397</c:v>
                </c:pt>
                <c:pt idx="321">
                  <c:v>3972</c:v>
                </c:pt>
                <c:pt idx="322">
                  <c:v>3458</c:v>
                </c:pt>
                <c:pt idx="323">
                  <c:v>3811</c:v>
                </c:pt>
                <c:pt idx="324">
                  <c:v>4359</c:v>
                </c:pt>
                <c:pt idx="325">
                  <c:v>4423</c:v>
                </c:pt>
                <c:pt idx="326">
                  <c:v>4149</c:v>
                </c:pt>
                <c:pt idx="327">
                  <c:v>3754</c:v>
                </c:pt>
                <c:pt idx="328">
                  <c:v>3753</c:v>
                </c:pt>
                <c:pt idx="329">
                  <c:v>3878</c:v>
                </c:pt>
                <c:pt idx="330">
                  <c:v>3904</c:v>
                </c:pt>
                <c:pt idx="331">
                  <c:v>3993</c:v>
                </c:pt>
                <c:pt idx="332">
                  <c:v>4434</c:v>
                </c:pt>
                <c:pt idx="333">
                  <c:v>4611</c:v>
                </c:pt>
                <c:pt idx="334">
                  <c:v>4544</c:v>
                </c:pt>
                <c:pt idx="335">
                  <c:v>4363</c:v>
                </c:pt>
              </c:numCache>
            </c:numRef>
          </c:val>
        </c:ser>
        <c:dLbls>
          <c:showLegendKey val="0"/>
          <c:showVal val="0"/>
          <c:showCatName val="0"/>
          <c:showSerName val="0"/>
          <c:showPercent val="0"/>
          <c:showBubbleSize val="0"/>
        </c:dLbls>
        <c:gapWidth val="0"/>
        <c:overlap val="100"/>
        <c:axId val="-143383040"/>
        <c:axId val="-143381408"/>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E$3:$E$362</c:f>
              <c:numCache>
                <c:formatCode>General</c:formatCode>
                <c:ptCount val="360"/>
                <c:pt idx="0">
                  <c:v>22539</c:v>
                </c:pt>
                <c:pt idx="1">
                  <c:v>21949</c:v>
                </c:pt>
                <c:pt idx="2">
                  <c:v>21764</c:v>
                </c:pt>
                <c:pt idx="3">
                  <c:v>22061</c:v>
                </c:pt>
                <c:pt idx="4">
                  <c:v>23305</c:v>
                </c:pt>
                <c:pt idx="5">
                  <c:v>25480</c:v>
                </c:pt>
                <c:pt idx="6">
                  <c:v>26983</c:v>
                </c:pt>
                <c:pt idx="7">
                  <c:v>28810</c:v>
                </c:pt>
                <c:pt idx="8">
                  <c:v>27735</c:v>
                </c:pt>
                <c:pt idx="9">
                  <c:v>26887</c:v>
                </c:pt>
                <c:pt idx="10">
                  <c:v>26230</c:v>
                </c:pt>
                <c:pt idx="11">
                  <c:v>26059</c:v>
                </c:pt>
                <c:pt idx="12">
                  <c:v>25767</c:v>
                </c:pt>
                <c:pt idx="13">
                  <c:v>24671</c:v>
                </c:pt>
                <c:pt idx="14">
                  <c:v>24408</c:v>
                </c:pt>
                <c:pt idx="15">
                  <c:v>23995</c:v>
                </c:pt>
                <c:pt idx="16">
                  <c:v>23949</c:v>
                </c:pt>
                <c:pt idx="17">
                  <c:v>24532</c:v>
                </c:pt>
                <c:pt idx="18">
                  <c:v>25901</c:v>
                </c:pt>
                <c:pt idx="19">
                  <c:v>25835</c:v>
                </c:pt>
                <c:pt idx="20">
                  <c:v>25382</c:v>
                </c:pt>
                <c:pt idx="21">
                  <c:v>23828</c:v>
                </c:pt>
                <c:pt idx="22">
                  <c:v>22820</c:v>
                </c:pt>
                <c:pt idx="23">
                  <c:v>21660</c:v>
                </c:pt>
                <c:pt idx="24">
                  <c:v>21685</c:v>
                </c:pt>
                <c:pt idx="25">
                  <c:v>20819</c:v>
                </c:pt>
                <c:pt idx="26">
                  <c:v>20163</c:v>
                </c:pt>
                <c:pt idx="27">
                  <c:v>20392</c:v>
                </c:pt>
                <c:pt idx="28">
                  <c:v>21200</c:v>
                </c:pt>
                <c:pt idx="29">
                  <c:v>22706</c:v>
                </c:pt>
                <c:pt idx="30">
                  <c:v>24293</c:v>
                </c:pt>
                <c:pt idx="31">
                  <c:v>25688</c:v>
                </c:pt>
                <c:pt idx="32">
                  <c:v>26020</c:v>
                </c:pt>
                <c:pt idx="33">
                  <c:v>25900</c:v>
                </c:pt>
                <c:pt idx="34">
                  <c:v>26131</c:v>
                </c:pt>
                <c:pt idx="35">
                  <c:v>25746</c:v>
                </c:pt>
                <c:pt idx="36">
                  <c:v>24679</c:v>
                </c:pt>
                <c:pt idx="37">
                  <c:v>24150</c:v>
                </c:pt>
                <c:pt idx="38">
                  <c:v>23833</c:v>
                </c:pt>
                <c:pt idx="39">
                  <c:v>23996</c:v>
                </c:pt>
                <c:pt idx="40">
                  <c:v>23707</c:v>
                </c:pt>
                <c:pt idx="41">
                  <c:v>24231</c:v>
                </c:pt>
                <c:pt idx="42">
                  <c:v>24773</c:v>
                </c:pt>
                <c:pt idx="43">
                  <c:v>24283</c:v>
                </c:pt>
                <c:pt idx="44">
                  <c:v>24012</c:v>
                </c:pt>
                <c:pt idx="45">
                  <c:v>23249</c:v>
                </c:pt>
                <c:pt idx="46">
                  <c:v>22192</c:v>
                </c:pt>
                <c:pt idx="47">
                  <c:v>21192</c:v>
                </c:pt>
                <c:pt idx="48">
                  <c:v>20138</c:v>
                </c:pt>
                <c:pt idx="49">
                  <c:v>19090</c:v>
                </c:pt>
                <c:pt idx="50">
                  <c:v>18492</c:v>
                </c:pt>
                <c:pt idx="51">
                  <c:v>18481</c:v>
                </c:pt>
                <c:pt idx="52">
                  <c:v>18382</c:v>
                </c:pt>
                <c:pt idx="53">
                  <c:v>18651</c:v>
                </c:pt>
                <c:pt idx="54">
                  <c:v>19517</c:v>
                </c:pt>
                <c:pt idx="55">
                  <c:v>21059</c:v>
                </c:pt>
                <c:pt idx="56">
                  <c:v>22139</c:v>
                </c:pt>
                <c:pt idx="57">
                  <c:v>21788</c:v>
                </c:pt>
                <c:pt idx="58">
                  <c:v>20402</c:v>
                </c:pt>
                <c:pt idx="59">
                  <c:v>19942</c:v>
                </c:pt>
                <c:pt idx="60">
                  <c:v>19042</c:v>
                </c:pt>
                <c:pt idx="61">
                  <c:v>18743</c:v>
                </c:pt>
                <c:pt idx="62">
                  <c:v>17980</c:v>
                </c:pt>
                <c:pt idx="63">
                  <c:v>18753</c:v>
                </c:pt>
                <c:pt idx="64">
                  <c:v>18685</c:v>
                </c:pt>
                <c:pt idx="65">
                  <c:v>19277</c:v>
                </c:pt>
                <c:pt idx="66">
                  <c:v>20372</c:v>
                </c:pt>
                <c:pt idx="67">
                  <c:v>20306</c:v>
                </c:pt>
                <c:pt idx="68">
                  <c:v>20314</c:v>
                </c:pt>
                <c:pt idx="69">
                  <c:v>19964</c:v>
                </c:pt>
                <c:pt idx="70">
                  <c:v>19256</c:v>
                </c:pt>
                <c:pt idx="71">
                  <c:v>18053</c:v>
                </c:pt>
                <c:pt idx="72">
                  <c:v>16836</c:v>
                </c:pt>
                <c:pt idx="73">
                  <c:v>16113</c:v>
                </c:pt>
                <c:pt idx="74">
                  <c:v>15564</c:v>
                </c:pt>
                <c:pt idx="75">
                  <c:v>15158</c:v>
                </c:pt>
                <c:pt idx="76">
                  <c:v>15164</c:v>
                </c:pt>
                <c:pt idx="77">
                  <c:v>16041</c:v>
                </c:pt>
                <c:pt idx="78">
                  <c:v>17302</c:v>
                </c:pt>
                <c:pt idx="79">
                  <c:v>18507</c:v>
                </c:pt>
                <c:pt idx="80">
                  <c:v>20890</c:v>
                </c:pt>
                <c:pt idx="81">
                  <c:v>20915</c:v>
                </c:pt>
                <c:pt idx="82">
                  <c:v>20056</c:v>
                </c:pt>
                <c:pt idx="83">
                  <c:v>19563</c:v>
                </c:pt>
                <c:pt idx="84">
                  <c:v>18393</c:v>
                </c:pt>
                <c:pt idx="85">
                  <c:v>18230</c:v>
                </c:pt>
                <c:pt idx="86">
                  <c:v>18561</c:v>
                </c:pt>
                <c:pt idx="87">
                  <c:v>18814</c:v>
                </c:pt>
                <c:pt idx="88">
                  <c:v>17797</c:v>
                </c:pt>
                <c:pt idx="89">
                  <c:v>17529</c:v>
                </c:pt>
                <c:pt idx="90">
                  <c:v>18965</c:v>
                </c:pt>
                <c:pt idx="91">
                  <c:v>18763</c:v>
                </c:pt>
                <c:pt idx="92">
                  <c:v>18046</c:v>
                </c:pt>
                <c:pt idx="93">
                  <c:v>17395</c:v>
                </c:pt>
                <c:pt idx="94">
                  <c:v>16245</c:v>
                </c:pt>
                <c:pt idx="95">
                  <c:v>15162</c:v>
                </c:pt>
                <c:pt idx="96">
                  <c:v>14156</c:v>
                </c:pt>
                <c:pt idx="97">
                  <c:v>13594</c:v>
                </c:pt>
                <c:pt idx="98">
                  <c:v>13681</c:v>
                </c:pt>
                <c:pt idx="99">
                  <c:v>13974</c:v>
                </c:pt>
                <c:pt idx="100">
                  <c:v>14601</c:v>
                </c:pt>
                <c:pt idx="101">
                  <c:v>16144</c:v>
                </c:pt>
                <c:pt idx="102">
                  <c:v>17991</c:v>
                </c:pt>
                <c:pt idx="103">
                  <c:v>19615</c:v>
                </c:pt>
                <c:pt idx="104">
                  <c:v>20692</c:v>
                </c:pt>
                <c:pt idx="105">
                  <c:v>21447</c:v>
                </c:pt>
                <c:pt idx="106">
                  <c:v>21484</c:v>
                </c:pt>
                <c:pt idx="107">
                  <c:v>20881</c:v>
                </c:pt>
                <c:pt idx="108">
                  <c:v>20760</c:v>
                </c:pt>
                <c:pt idx="109">
                  <c:v>20923</c:v>
                </c:pt>
                <c:pt idx="110">
                  <c:v>20939</c:v>
                </c:pt>
                <c:pt idx="111">
                  <c:v>20816</c:v>
                </c:pt>
                <c:pt idx="112">
                  <c:v>19716</c:v>
                </c:pt>
                <c:pt idx="113">
                  <c:v>20997</c:v>
                </c:pt>
                <c:pt idx="114">
                  <c:v>21977</c:v>
                </c:pt>
                <c:pt idx="115">
                  <c:v>21625</c:v>
                </c:pt>
                <c:pt idx="116">
                  <c:v>21548</c:v>
                </c:pt>
                <c:pt idx="117">
                  <c:v>20620</c:v>
                </c:pt>
                <c:pt idx="118">
                  <c:v>18062</c:v>
                </c:pt>
                <c:pt idx="119">
                  <c:v>16277</c:v>
                </c:pt>
                <c:pt idx="120">
                  <c:v>16199</c:v>
                </c:pt>
                <c:pt idx="121">
                  <c:v>15573</c:v>
                </c:pt>
                <c:pt idx="122">
                  <c:v>15084</c:v>
                </c:pt>
                <c:pt idx="123">
                  <c:v>15093</c:v>
                </c:pt>
                <c:pt idx="124">
                  <c:v>16005</c:v>
                </c:pt>
                <c:pt idx="125">
                  <c:v>18139</c:v>
                </c:pt>
                <c:pt idx="126">
                  <c:v>20709</c:v>
                </c:pt>
                <c:pt idx="127">
                  <c:v>23064</c:v>
                </c:pt>
                <c:pt idx="128">
                  <c:v>24963</c:v>
                </c:pt>
                <c:pt idx="129">
                  <c:v>24679</c:v>
                </c:pt>
                <c:pt idx="130">
                  <c:v>24160</c:v>
                </c:pt>
                <c:pt idx="131">
                  <c:v>22913</c:v>
                </c:pt>
                <c:pt idx="132">
                  <c:v>23528</c:v>
                </c:pt>
                <c:pt idx="133">
                  <c:v>24131</c:v>
                </c:pt>
                <c:pt idx="134">
                  <c:v>23960</c:v>
                </c:pt>
                <c:pt idx="135">
                  <c:v>23488</c:v>
                </c:pt>
                <c:pt idx="136">
                  <c:v>22780</c:v>
                </c:pt>
                <c:pt idx="137">
                  <c:v>23673</c:v>
                </c:pt>
                <c:pt idx="138">
                  <c:v>24798</c:v>
                </c:pt>
                <c:pt idx="139">
                  <c:v>24537</c:v>
                </c:pt>
                <c:pt idx="140">
                  <c:v>23777</c:v>
                </c:pt>
                <c:pt idx="141">
                  <c:v>22815</c:v>
                </c:pt>
                <c:pt idx="142">
                  <c:v>21002</c:v>
                </c:pt>
                <c:pt idx="143">
                  <c:v>20111</c:v>
                </c:pt>
                <c:pt idx="144">
                  <c:v>20227</c:v>
                </c:pt>
                <c:pt idx="145">
                  <c:v>20220</c:v>
                </c:pt>
                <c:pt idx="146">
                  <c:v>20146</c:v>
                </c:pt>
                <c:pt idx="147">
                  <c:v>20300</c:v>
                </c:pt>
                <c:pt idx="148">
                  <c:v>21298</c:v>
                </c:pt>
                <c:pt idx="149">
                  <c:v>22528</c:v>
                </c:pt>
                <c:pt idx="150">
                  <c:v>24529</c:v>
                </c:pt>
                <c:pt idx="151">
                  <c:v>26087</c:v>
                </c:pt>
                <c:pt idx="152">
                  <c:v>26817</c:v>
                </c:pt>
                <c:pt idx="153">
                  <c:v>25974</c:v>
                </c:pt>
                <c:pt idx="154">
                  <c:v>25773</c:v>
                </c:pt>
                <c:pt idx="155">
                  <c:v>25973</c:v>
                </c:pt>
                <c:pt idx="156">
                  <c:v>26115</c:v>
                </c:pt>
                <c:pt idx="157">
                  <c:v>25581</c:v>
                </c:pt>
                <c:pt idx="158">
                  <c:v>26360</c:v>
                </c:pt>
                <c:pt idx="159">
                  <c:v>26078</c:v>
                </c:pt>
                <c:pt idx="160">
                  <c:v>26093</c:v>
                </c:pt>
                <c:pt idx="161">
                  <c:v>28368</c:v>
                </c:pt>
                <c:pt idx="162">
                  <c:v>30127</c:v>
                </c:pt>
                <c:pt idx="163">
                  <c:v>29980</c:v>
                </c:pt>
                <c:pt idx="164">
                  <c:v>28662</c:v>
                </c:pt>
                <c:pt idx="165">
                  <c:v>27167</c:v>
                </c:pt>
                <c:pt idx="166">
                  <c:v>24826</c:v>
                </c:pt>
                <c:pt idx="167">
                  <c:v>23119</c:v>
                </c:pt>
                <c:pt idx="168">
                  <c:v>22603</c:v>
                </c:pt>
                <c:pt idx="169">
                  <c:v>22213</c:v>
                </c:pt>
                <c:pt idx="170">
                  <c:v>21709</c:v>
                </c:pt>
                <c:pt idx="171">
                  <c:v>21734</c:v>
                </c:pt>
                <c:pt idx="172">
                  <c:v>22420</c:v>
                </c:pt>
                <c:pt idx="173">
                  <c:v>25027</c:v>
                </c:pt>
                <c:pt idx="174">
                  <c:v>28012</c:v>
                </c:pt>
                <c:pt idx="175">
                  <c:v>28739</c:v>
                </c:pt>
                <c:pt idx="176">
                  <c:v>29048</c:v>
                </c:pt>
                <c:pt idx="177">
                  <c:v>29928</c:v>
                </c:pt>
                <c:pt idx="178">
                  <c:v>29735</c:v>
                </c:pt>
                <c:pt idx="179">
                  <c:v>29042</c:v>
                </c:pt>
                <c:pt idx="180">
                  <c:v>27644</c:v>
                </c:pt>
                <c:pt idx="181">
                  <c:v>26635</c:v>
                </c:pt>
                <c:pt idx="182">
                  <c:v>26645</c:v>
                </c:pt>
                <c:pt idx="183">
                  <c:v>26334</c:v>
                </c:pt>
                <c:pt idx="184">
                  <c:v>27215</c:v>
                </c:pt>
                <c:pt idx="185">
                  <c:v>28683</c:v>
                </c:pt>
                <c:pt idx="186">
                  <c:v>30208</c:v>
                </c:pt>
                <c:pt idx="187">
                  <c:v>30403</c:v>
                </c:pt>
                <c:pt idx="188">
                  <c:v>29989</c:v>
                </c:pt>
                <c:pt idx="189">
                  <c:v>28487</c:v>
                </c:pt>
                <c:pt idx="190">
                  <c:v>25516</c:v>
                </c:pt>
                <c:pt idx="191">
                  <c:v>24286</c:v>
                </c:pt>
                <c:pt idx="192">
                  <c:v>22887</c:v>
                </c:pt>
                <c:pt idx="193">
                  <c:v>22012</c:v>
                </c:pt>
                <c:pt idx="194">
                  <c:v>21896</c:v>
                </c:pt>
                <c:pt idx="195">
                  <c:v>21914</c:v>
                </c:pt>
                <c:pt idx="196">
                  <c:v>23125</c:v>
                </c:pt>
                <c:pt idx="197">
                  <c:v>25531</c:v>
                </c:pt>
                <c:pt idx="198">
                  <c:v>27872</c:v>
                </c:pt>
                <c:pt idx="199">
                  <c:v>28710</c:v>
                </c:pt>
                <c:pt idx="200">
                  <c:v>29150</c:v>
                </c:pt>
                <c:pt idx="201">
                  <c:v>28962</c:v>
                </c:pt>
                <c:pt idx="202">
                  <c:v>29562</c:v>
                </c:pt>
                <c:pt idx="203">
                  <c:v>29685</c:v>
                </c:pt>
                <c:pt idx="204">
                  <c:v>29386</c:v>
                </c:pt>
                <c:pt idx="205">
                  <c:v>28438</c:v>
                </c:pt>
                <c:pt idx="206">
                  <c:v>27785</c:v>
                </c:pt>
                <c:pt idx="207">
                  <c:v>27128</c:v>
                </c:pt>
                <c:pt idx="208">
                  <c:v>27072</c:v>
                </c:pt>
                <c:pt idx="209">
                  <c:v>28148</c:v>
                </c:pt>
                <c:pt idx="210">
                  <c:v>28842</c:v>
                </c:pt>
                <c:pt idx="211">
                  <c:v>28718</c:v>
                </c:pt>
                <c:pt idx="212">
                  <c:v>28035</c:v>
                </c:pt>
                <c:pt idx="213">
                  <c:v>26275</c:v>
                </c:pt>
                <c:pt idx="214">
                  <c:v>25188</c:v>
                </c:pt>
                <c:pt idx="215">
                  <c:v>23392</c:v>
                </c:pt>
                <c:pt idx="216">
                  <c:v>22437</c:v>
                </c:pt>
                <c:pt idx="217">
                  <c:v>22081</c:v>
                </c:pt>
                <c:pt idx="218">
                  <c:v>21398</c:v>
                </c:pt>
                <c:pt idx="219">
                  <c:v>21193</c:v>
                </c:pt>
                <c:pt idx="220">
                  <c:v>21446</c:v>
                </c:pt>
                <c:pt idx="221">
                  <c:v>21820</c:v>
                </c:pt>
                <c:pt idx="222">
                  <c:v>22516</c:v>
                </c:pt>
                <c:pt idx="223">
                  <c:v>23876</c:v>
                </c:pt>
                <c:pt idx="224">
                  <c:v>25980</c:v>
                </c:pt>
                <c:pt idx="225">
                  <c:v>27040</c:v>
                </c:pt>
                <c:pt idx="226">
                  <c:v>27216</c:v>
                </c:pt>
                <c:pt idx="227">
                  <c:v>26746</c:v>
                </c:pt>
                <c:pt idx="228">
                  <c:v>26131</c:v>
                </c:pt>
                <c:pt idx="229">
                  <c:v>25234</c:v>
                </c:pt>
                <c:pt idx="230">
                  <c:v>25146</c:v>
                </c:pt>
                <c:pt idx="231">
                  <c:v>23926</c:v>
                </c:pt>
                <c:pt idx="232">
                  <c:v>22971</c:v>
                </c:pt>
                <c:pt idx="233">
                  <c:v>25149</c:v>
                </c:pt>
                <c:pt idx="234">
                  <c:v>26182</c:v>
                </c:pt>
                <c:pt idx="235">
                  <c:v>25786</c:v>
                </c:pt>
                <c:pt idx="236">
                  <c:v>25373</c:v>
                </c:pt>
                <c:pt idx="237">
                  <c:v>24010</c:v>
                </c:pt>
                <c:pt idx="238">
                  <c:v>23288</c:v>
                </c:pt>
                <c:pt idx="239">
                  <c:v>21714</c:v>
                </c:pt>
                <c:pt idx="240">
                  <c:v>21186</c:v>
                </c:pt>
                <c:pt idx="241">
                  <c:v>20035</c:v>
                </c:pt>
                <c:pt idx="242">
                  <c:v>19753</c:v>
                </c:pt>
                <c:pt idx="243">
                  <c:v>19653</c:v>
                </c:pt>
                <c:pt idx="244">
                  <c:v>19828</c:v>
                </c:pt>
                <c:pt idx="245">
                  <c:v>19848</c:v>
                </c:pt>
                <c:pt idx="246">
                  <c:v>20489</c:v>
                </c:pt>
                <c:pt idx="247">
                  <c:v>22334</c:v>
                </c:pt>
                <c:pt idx="248">
                  <c:v>23796</c:v>
                </c:pt>
                <c:pt idx="249">
                  <c:v>24040</c:v>
                </c:pt>
                <c:pt idx="250">
                  <c:v>23246</c:v>
                </c:pt>
                <c:pt idx="251">
                  <c:v>22772</c:v>
                </c:pt>
                <c:pt idx="252">
                  <c:v>22535</c:v>
                </c:pt>
                <c:pt idx="253">
                  <c:v>21447</c:v>
                </c:pt>
                <c:pt idx="254">
                  <c:v>21398</c:v>
                </c:pt>
                <c:pt idx="255">
                  <c:v>22178</c:v>
                </c:pt>
                <c:pt idx="256">
                  <c:v>22500</c:v>
                </c:pt>
                <c:pt idx="257">
                  <c:v>22292</c:v>
                </c:pt>
                <c:pt idx="258">
                  <c:v>23314</c:v>
                </c:pt>
                <c:pt idx="259">
                  <c:v>22852</c:v>
                </c:pt>
                <c:pt idx="260">
                  <c:v>23252</c:v>
                </c:pt>
                <c:pt idx="261">
                  <c:v>22574</c:v>
                </c:pt>
                <c:pt idx="262">
                  <c:v>21704</c:v>
                </c:pt>
                <c:pt idx="263">
                  <c:v>20196</c:v>
                </c:pt>
                <c:pt idx="264">
                  <c:v>19334</c:v>
                </c:pt>
                <c:pt idx="265">
                  <c:v>19202</c:v>
                </c:pt>
                <c:pt idx="266">
                  <c:v>19192</c:v>
                </c:pt>
                <c:pt idx="267">
                  <c:v>19163</c:v>
                </c:pt>
                <c:pt idx="268">
                  <c:v>19804</c:v>
                </c:pt>
                <c:pt idx="269">
                  <c:v>22162</c:v>
                </c:pt>
                <c:pt idx="270">
                  <c:v>25388</c:v>
                </c:pt>
                <c:pt idx="271">
                  <c:v>27540</c:v>
                </c:pt>
                <c:pt idx="272">
                  <c:v>28736</c:v>
                </c:pt>
                <c:pt idx="273">
                  <c:v>28477</c:v>
                </c:pt>
                <c:pt idx="274">
                  <c:v>27420</c:v>
                </c:pt>
                <c:pt idx="275">
                  <c:v>27581</c:v>
                </c:pt>
                <c:pt idx="276">
                  <c:v>26515</c:v>
                </c:pt>
                <c:pt idx="277">
                  <c:v>26596</c:v>
                </c:pt>
                <c:pt idx="278">
                  <c:v>26067</c:v>
                </c:pt>
                <c:pt idx="279">
                  <c:v>27217</c:v>
                </c:pt>
                <c:pt idx="280">
                  <c:v>27046</c:v>
                </c:pt>
                <c:pt idx="281">
                  <c:v>28000</c:v>
                </c:pt>
                <c:pt idx="282">
                  <c:v>29421</c:v>
                </c:pt>
                <c:pt idx="283">
                  <c:v>29122</c:v>
                </c:pt>
                <c:pt idx="284">
                  <c:v>27840</c:v>
                </c:pt>
                <c:pt idx="285">
                  <c:v>25924</c:v>
                </c:pt>
                <c:pt idx="286">
                  <c:v>24302</c:v>
                </c:pt>
                <c:pt idx="287">
                  <c:v>22594</c:v>
                </c:pt>
                <c:pt idx="288">
                  <c:v>23343</c:v>
                </c:pt>
                <c:pt idx="289">
                  <c:v>22750</c:v>
                </c:pt>
                <c:pt idx="290">
                  <c:v>22001</c:v>
                </c:pt>
                <c:pt idx="291">
                  <c:v>22155</c:v>
                </c:pt>
                <c:pt idx="292">
                  <c:v>22802</c:v>
                </c:pt>
                <c:pt idx="293">
                  <c:v>23936</c:v>
                </c:pt>
                <c:pt idx="294">
                  <c:v>25881</c:v>
                </c:pt>
                <c:pt idx="295">
                  <c:v>27914</c:v>
                </c:pt>
                <c:pt idx="296">
                  <c:v>28750</c:v>
                </c:pt>
                <c:pt idx="297">
                  <c:v>28945</c:v>
                </c:pt>
                <c:pt idx="298">
                  <c:v>28944</c:v>
                </c:pt>
                <c:pt idx="299">
                  <c:v>28752</c:v>
                </c:pt>
                <c:pt idx="300">
                  <c:v>27940</c:v>
                </c:pt>
                <c:pt idx="301">
                  <c:v>27984</c:v>
                </c:pt>
                <c:pt idx="302">
                  <c:v>27079</c:v>
                </c:pt>
                <c:pt idx="303">
                  <c:v>26771</c:v>
                </c:pt>
                <c:pt idx="304">
                  <c:v>27140</c:v>
                </c:pt>
                <c:pt idx="305">
                  <c:v>28799</c:v>
                </c:pt>
                <c:pt idx="306">
                  <c:v>29732</c:v>
                </c:pt>
                <c:pt idx="307">
                  <c:v>29747</c:v>
                </c:pt>
                <c:pt idx="308">
                  <c:v>28697</c:v>
                </c:pt>
                <c:pt idx="309">
                  <c:v>27315</c:v>
                </c:pt>
                <c:pt idx="310">
                  <c:v>25870</c:v>
                </c:pt>
                <c:pt idx="311">
                  <c:v>24284</c:v>
                </c:pt>
                <c:pt idx="312">
                  <c:v>23317</c:v>
                </c:pt>
                <c:pt idx="313">
                  <c:v>23023</c:v>
                </c:pt>
                <c:pt idx="314">
                  <c:v>22925</c:v>
                </c:pt>
                <c:pt idx="315">
                  <c:v>23234</c:v>
                </c:pt>
                <c:pt idx="316">
                  <c:v>24138</c:v>
                </c:pt>
                <c:pt idx="317">
                  <c:v>26028</c:v>
                </c:pt>
                <c:pt idx="318">
                  <c:v>28245</c:v>
                </c:pt>
                <c:pt idx="319">
                  <c:v>28845</c:v>
                </c:pt>
                <c:pt idx="320">
                  <c:v>28963</c:v>
                </c:pt>
                <c:pt idx="321">
                  <c:v>28544</c:v>
                </c:pt>
                <c:pt idx="322">
                  <c:v>26596</c:v>
                </c:pt>
                <c:pt idx="323">
                  <c:v>25674</c:v>
                </c:pt>
                <c:pt idx="324">
                  <c:v>25957</c:v>
                </c:pt>
                <c:pt idx="325">
                  <c:v>24923</c:v>
                </c:pt>
                <c:pt idx="326">
                  <c:v>24891</c:v>
                </c:pt>
                <c:pt idx="327">
                  <c:v>24955</c:v>
                </c:pt>
                <c:pt idx="328">
                  <c:v>25370</c:v>
                </c:pt>
                <c:pt idx="329">
                  <c:v>27288</c:v>
                </c:pt>
                <c:pt idx="330">
                  <c:v>29299</c:v>
                </c:pt>
                <c:pt idx="331">
                  <c:v>29549</c:v>
                </c:pt>
                <c:pt idx="332">
                  <c:v>28932</c:v>
                </c:pt>
                <c:pt idx="333">
                  <c:v>27775</c:v>
                </c:pt>
                <c:pt idx="334">
                  <c:v>25858</c:v>
                </c:pt>
                <c:pt idx="335">
                  <c:v>24590</c:v>
                </c:pt>
              </c:numCache>
            </c:numRef>
          </c:val>
          <c:smooth val="0"/>
        </c:ser>
        <c:dLbls>
          <c:showLegendKey val="0"/>
          <c:showVal val="0"/>
          <c:showCatName val="0"/>
          <c:showSerName val="0"/>
          <c:showPercent val="0"/>
          <c:showBubbleSize val="0"/>
        </c:dLbls>
        <c:marker val="1"/>
        <c:smooth val="0"/>
        <c:axId val="-143383040"/>
        <c:axId val="-143381408"/>
      </c:lineChart>
      <c:catAx>
        <c:axId val="-1433830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43381408"/>
        <c:crosses val="autoZero"/>
        <c:auto val="0"/>
        <c:lblAlgn val="ctr"/>
        <c:lblOffset val="0"/>
        <c:tickLblSkip val="48"/>
        <c:tickMarkSkip val="24"/>
        <c:noMultiLvlLbl val="0"/>
      </c:catAx>
      <c:valAx>
        <c:axId val="-1433814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43383040"/>
        <c:crosses val="autoZero"/>
        <c:crossBetween val="between"/>
      </c:valAx>
      <c:spPr>
        <a:noFill/>
        <a:ln>
          <a:solidFill>
            <a:schemeClr val="bg1">
              <a:lumMod val="85000"/>
            </a:schemeClr>
          </a:solidFill>
        </a:ln>
        <a:effectLst/>
      </c:spPr>
    </c:plotArea>
    <c:legend>
      <c:legendPos val="r"/>
      <c:layout>
        <c:manualLayout>
          <c:xMode val="edge"/>
          <c:yMode val="edge"/>
          <c:x val="0.85019836450685038"/>
          <c:y val="9.8826812596210178E-2"/>
          <c:w val="0.14492259065142848"/>
          <c:h val="0.7365022325598323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69649936"/>
        <c:axId val="-169646128"/>
      </c:lineChart>
      <c:catAx>
        <c:axId val="-1696499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646128"/>
        <c:crosses val="autoZero"/>
        <c:auto val="0"/>
        <c:lblAlgn val="ctr"/>
        <c:lblOffset val="0"/>
        <c:tickLblSkip val="48"/>
        <c:tickMarkSkip val="48"/>
        <c:noMultiLvlLbl val="0"/>
      </c:catAx>
      <c:valAx>
        <c:axId val="-1696461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64993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43376512"/>
        <c:axId val="-143388480"/>
      </c:lineChart>
      <c:catAx>
        <c:axId val="-1433765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3388480"/>
        <c:crosses val="autoZero"/>
        <c:auto val="0"/>
        <c:lblAlgn val="ctr"/>
        <c:lblOffset val="0"/>
        <c:tickLblSkip val="48"/>
        <c:tickMarkSkip val="48"/>
        <c:noMultiLvlLbl val="0"/>
      </c:catAx>
      <c:valAx>
        <c:axId val="-1433884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33765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43380864"/>
        <c:axId val="-143375424"/>
      </c:lineChart>
      <c:catAx>
        <c:axId val="-1433808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3375424"/>
        <c:crosses val="autoZero"/>
        <c:auto val="0"/>
        <c:lblAlgn val="ctr"/>
        <c:lblOffset val="0"/>
        <c:tickLblSkip val="48"/>
        <c:tickMarkSkip val="48"/>
        <c:noMultiLvlLbl val="0"/>
      </c:catAx>
      <c:valAx>
        <c:axId val="-1433754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33808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20112248468941382"/>
          <c:w val="0.68561421055073724"/>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D$3:$D$362</c:f>
              <c:numCache>
                <c:formatCode>General</c:formatCode>
                <c:ptCount val="360"/>
                <c:pt idx="0">
                  <c:v>28915</c:v>
                </c:pt>
                <c:pt idx="1">
                  <c:v>27877</c:v>
                </c:pt>
                <c:pt idx="2">
                  <c:v>27272</c:v>
                </c:pt>
                <c:pt idx="3">
                  <c:v>26995</c:v>
                </c:pt>
                <c:pt idx="4">
                  <c:v>27253</c:v>
                </c:pt>
                <c:pt idx="5">
                  <c:v>28110</c:v>
                </c:pt>
                <c:pt idx="6">
                  <c:v>30394</c:v>
                </c:pt>
                <c:pt idx="7">
                  <c:v>33027</c:v>
                </c:pt>
                <c:pt idx="8">
                  <c:v>33558</c:v>
                </c:pt>
                <c:pt idx="9">
                  <c:v>32045</c:v>
                </c:pt>
                <c:pt idx="10">
                  <c:v>30087</c:v>
                </c:pt>
                <c:pt idx="11">
                  <c:v>28552</c:v>
                </c:pt>
                <c:pt idx="12">
                  <c:v>27649</c:v>
                </c:pt>
                <c:pt idx="13">
                  <c:v>27547</c:v>
                </c:pt>
                <c:pt idx="14">
                  <c:v>27073</c:v>
                </c:pt>
                <c:pt idx="15">
                  <c:v>26850</c:v>
                </c:pt>
                <c:pt idx="16">
                  <c:v>27524</c:v>
                </c:pt>
                <c:pt idx="17">
                  <c:v>29511</c:v>
                </c:pt>
                <c:pt idx="18">
                  <c:v>32126</c:v>
                </c:pt>
                <c:pt idx="19">
                  <c:v>34004</c:v>
                </c:pt>
                <c:pt idx="20">
                  <c:v>33791</c:v>
                </c:pt>
                <c:pt idx="21">
                  <c:v>32909</c:v>
                </c:pt>
                <c:pt idx="22">
                  <c:v>31719</c:v>
                </c:pt>
                <c:pt idx="23">
                  <c:v>30102</c:v>
                </c:pt>
                <c:pt idx="24">
                  <c:v>28507</c:v>
                </c:pt>
                <c:pt idx="25">
                  <c:v>27721</c:v>
                </c:pt>
                <c:pt idx="26">
                  <c:v>26881</c:v>
                </c:pt>
                <c:pt idx="27">
                  <c:v>26642</c:v>
                </c:pt>
                <c:pt idx="28">
                  <c:v>26518</c:v>
                </c:pt>
                <c:pt idx="29">
                  <c:v>27120</c:v>
                </c:pt>
                <c:pt idx="30">
                  <c:v>29108</c:v>
                </c:pt>
                <c:pt idx="31">
                  <c:v>31568</c:v>
                </c:pt>
                <c:pt idx="32">
                  <c:v>32176</c:v>
                </c:pt>
                <c:pt idx="33">
                  <c:v>30820</c:v>
                </c:pt>
                <c:pt idx="34">
                  <c:v>28801</c:v>
                </c:pt>
                <c:pt idx="35">
                  <c:v>27099</c:v>
                </c:pt>
                <c:pt idx="36">
                  <c:v>26181</c:v>
                </c:pt>
                <c:pt idx="37">
                  <c:v>25373</c:v>
                </c:pt>
                <c:pt idx="38">
                  <c:v>25231</c:v>
                </c:pt>
                <c:pt idx="39">
                  <c:v>25295</c:v>
                </c:pt>
                <c:pt idx="40">
                  <c:v>25601</c:v>
                </c:pt>
                <c:pt idx="41">
                  <c:v>28017</c:v>
                </c:pt>
                <c:pt idx="42">
                  <c:v>30829</c:v>
                </c:pt>
                <c:pt idx="43">
                  <c:v>32015</c:v>
                </c:pt>
                <c:pt idx="44">
                  <c:v>31600</c:v>
                </c:pt>
                <c:pt idx="45">
                  <c:v>31247</c:v>
                </c:pt>
                <c:pt idx="46">
                  <c:v>30546</c:v>
                </c:pt>
                <c:pt idx="47">
                  <c:v>29328</c:v>
                </c:pt>
                <c:pt idx="48">
                  <c:v>27941</c:v>
                </c:pt>
                <c:pt idx="49">
                  <c:v>27027</c:v>
                </c:pt>
                <c:pt idx="50">
                  <c:v>26008</c:v>
                </c:pt>
                <c:pt idx="51">
                  <c:v>25573</c:v>
                </c:pt>
                <c:pt idx="52">
                  <c:v>25661</c:v>
                </c:pt>
                <c:pt idx="53">
                  <c:v>25738</c:v>
                </c:pt>
                <c:pt idx="54">
                  <c:v>26452</c:v>
                </c:pt>
                <c:pt idx="55">
                  <c:v>27552</c:v>
                </c:pt>
                <c:pt idx="56">
                  <c:v>27956</c:v>
                </c:pt>
                <c:pt idx="57">
                  <c:v>27145</c:v>
                </c:pt>
                <c:pt idx="58">
                  <c:v>25328</c:v>
                </c:pt>
                <c:pt idx="59">
                  <c:v>24032</c:v>
                </c:pt>
                <c:pt idx="60">
                  <c:v>23979</c:v>
                </c:pt>
                <c:pt idx="61">
                  <c:v>23369</c:v>
                </c:pt>
                <c:pt idx="62">
                  <c:v>23293</c:v>
                </c:pt>
                <c:pt idx="63">
                  <c:v>22663</c:v>
                </c:pt>
                <c:pt idx="64">
                  <c:v>23265</c:v>
                </c:pt>
                <c:pt idx="65">
                  <c:v>25060</c:v>
                </c:pt>
                <c:pt idx="66">
                  <c:v>28175</c:v>
                </c:pt>
                <c:pt idx="67">
                  <c:v>29840</c:v>
                </c:pt>
                <c:pt idx="68">
                  <c:v>29833</c:v>
                </c:pt>
                <c:pt idx="69">
                  <c:v>29366</c:v>
                </c:pt>
                <c:pt idx="70">
                  <c:v>28983</c:v>
                </c:pt>
                <c:pt idx="71">
                  <c:v>27916</c:v>
                </c:pt>
                <c:pt idx="72">
                  <c:v>26826</c:v>
                </c:pt>
                <c:pt idx="73">
                  <c:v>26212</c:v>
                </c:pt>
                <c:pt idx="74">
                  <c:v>25590</c:v>
                </c:pt>
                <c:pt idx="75">
                  <c:v>25063</c:v>
                </c:pt>
                <c:pt idx="76">
                  <c:v>24800</c:v>
                </c:pt>
                <c:pt idx="77">
                  <c:v>24793</c:v>
                </c:pt>
                <c:pt idx="78">
                  <c:v>25688</c:v>
                </c:pt>
                <c:pt idx="79">
                  <c:v>26606</c:v>
                </c:pt>
                <c:pt idx="80">
                  <c:v>26360</c:v>
                </c:pt>
                <c:pt idx="81">
                  <c:v>25959</c:v>
                </c:pt>
                <c:pt idx="82">
                  <c:v>24110</c:v>
                </c:pt>
                <c:pt idx="83">
                  <c:v>22951</c:v>
                </c:pt>
                <c:pt idx="84">
                  <c:v>22254</c:v>
                </c:pt>
                <c:pt idx="85">
                  <c:v>21617</c:v>
                </c:pt>
                <c:pt idx="86">
                  <c:v>21541</c:v>
                </c:pt>
                <c:pt idx="87">
                  <c:v>22188</c:v>
                </c:pt>
                <c:pt idx="88">
                  <c:v>22988</c:v>
                </c:pt>
                <c:pt idx="89">
                  <c:v>25339</c:v>
                </c:pt>
                <c:pt idx="90">
                  <c:v>27869</c:v>
                </c:pt>
                <c:pt idx="91">
                  <c:v>29593</c:v>
                </c:pt>
                <c:pt idx="92">
                  <c:v>29514</c:v>
                </c:pt>
                <c:pt idx="93">
                  <c:v>28970</c:v>
                </c:pt>
                <c:pt idx="94">
                  <c:v>28486</c:v>
                </c:pt>
                <c:pt idx="95">
                  <c:v>27570</c:v>
                </c:pt>
                <c:pt idx="96">
                  <c:v>26169</c:v>
                </c:pt>
                <c:pt idx="97">
                  <c:v>25561</c:v>
                </c:pt>
                <c:pt idx="98">
                  <c:v>24820</c:v>
                </c:pt>
                <c:pt idx="99">
                  <c:v>24525</c:v>
                </c:pt>
                <c:pt idx="100">
                  <c:v>24659</c:v>
                </c:pt>
                <c:pt idx="101">
                  <c:v>25305</c:v>
                </c:pt>
                <c:pt idx="102">
                  <c:v>26725</c:v>
                </c:pt>
                <c:pt idx="103">
                  <c:v>28304</c:v>
                </c:pt>
                <c:pt idx="104">
                  <c:v>28362</c:v>
                </c:pt>
                <c:pt idx="105">
                  <c:v>27692</c:v>
                </c:pt>
                <c:pt idx="106">
                  <c:v>26148</c:v>
                </c:pt>
                <c:pt idx="107">
                  <c:v>25159</c:v>
                </c:pt>
                <c:pt idx="108">
                  <c:v>24381</c:v>
                </c:pt>
                <c:pt idx="109">
                  <c:v>23743</c:v>
                </c:pt>
                <c:pt idx="110">
                  <c:v>23917</c:v>
                </c:pt>
                <c:pt idx="111">
                  <c:v>24000</c:v>
                </c:pt>
                <c:pt idx="112">
                  <c:v>25188</c:v>
                </c:pt>
                <c:pt idx="113">
                  <c:v>27067</c:v>
                </c:pt>
                <c:pt idx="114">
                  <c:v>29935</c:v>
                </c:pt>
                <c:pt idx="115">
                  <c:v>31094</c:v>
                </c:pt>
                <c:pt idx="116">
                  <c:v>30660</c:v>
                </c:pt>
                <c:pt idx="117">
                  <c:v>29905</c:v>
                </c:pt>
                <c:pt idx="118">
                  <c:v>28942</c:v>
                </c:pt>
                <c:pt idx="119">
                  <c:v>27353</c:v>
                </c:pt>
                <c:pt idx="120">
                  <c:v>25748</c:v>
                </c:pt>
                <c:pt idx="121">
                  <c:v>25150</c:v>
                </c:pt>
                <c:pt idx="122">
                  <c:v>24683</c:v>
                </c:pt>
                <c:pt idx="123">
                  <c:v>24271</c:v>
                </c:pt>
                <c:pt idx="124">
                  <c:v>24472</c:v>
                </c:pt>
                <c:pt idx="125">
                  <c:v>25271</c:v>
                </c:pt>
                <c:pt idx="126">
                  <c:v>26955</c:v>
                </c:pt>
                <c:pt idx="127">
                  <c:v>29000</c:v>
                </c:pt>
                <c:pt idx="128">
                  <c:v>29630</c:v>
                </c:pt>
                <c:pt idx="129">
                  <c:v>29467</c:v>
                </c:pt>
                <c:pt idx="130">
                  <c:v>28158</c:v>
                </c:pt>
                <c:pt idx="131">
                  <c:v>26672</c:v>
                </c:pt>
                <c:pt idx="132">
                  <c:v>26022</c:v>
                </c:pt>
                <c:pt idx="133">
                  <c:v>26597</c:v>
                </c:pt>
                <c:pt idx="134">
                  <c:v>26252</c:v>
                </c:pt>
                <c:pt idx="135">
                  <c:v>25999</c:v>
                </c:pt>
                <c:pt idx="136">
                  <c:v>27098</c:v>
                </c:pt>
                <c:pt idx="137">
                  <c:v>29240</c:v>
                </c:pt>
                <c:pt idx="138">
                  <c:v>31334</c:v>
                </c:pt>
                <c:pt idx="139">
                  <c:v>32425</c:v>
                </c:pt>
                <c:pt idx="140">
                  <c:v>32122</c:v>
                </c:pt>
                <c:pt idx="141">
                  <c:v>31352</c:v>
                </c:pt>
                <c:pt idx="142">
                  <c:v>30347</c:v>
                </c:pt>
                <c:pt idx="143">
                  <c:v>28861</c:v>
                </c:pt>
                <c:pt idx="144">
                  <c:v>27686</c:v>
                </c:pt>
                <c:pt idx="145">
                  <c:v>26791</c:v>
                </c:pt>
                <c:pt idx="146">
                  <c:v>26188</c:v>
                </c:pt>
                <c:pt idx="147">
                  <c:v>25819</c:v>
                </c:pt>
                <c:pt idx="148">
                  <c:v>25890</c:v>
                </c:pt>
                <c:pt idx="149">
                  <c:v>26783</c:v>
                </c:pt>
                <c:pt idx="150">
                  <c:v>28320</c:v>
                </c:pt>
                <c:pt idx="151">
                  <c:v>30589</c:v>
                </c:pt>
                <c:pt idx="152">
                  <c:v>31029</c:v>
                </c:pt>
                <c:pt idx="153">
                  <c:v>29890</c:v>
                </c:pt>
                <c:pt idx="154">
                  <c:v>28043</c:v>
                </c:pt>
                <c:pt idx="155">
                  <c:v>26828</c:v>
                </c:pt>
                <c:pt idx="156">
                  <c:v>26447</c:v>
                </c:pt>
                <c:pt idx="157">
                  <c:v>26527</c:v>
                </c:pt>
                <c:pt idx="158">
                  <c:v>25972</c:v>
                </c:pt>
                <c:pt idx="159">
                  <c:v>27056</c:v>
                </c:pt>
                <c:pt idx="160">
                  <c:v>27788</c:v>
                </c:pt>
                <c:pt idx="161">
                  <c:v>29775</c:v>
                </c:pt>
                <c:pt idx="162">
                  <c:v>32903</c:v>
                </c:pt>
                <c:pt idx="163">
                  <c:v>34635</c:v>
                </c:pt>
                <c:pt idx="164">
                  <c:v>34448</c:v>
                </c:pt>
                <c:pt idx="165">
                  <c:v>33673</c:v>
                </c:pt>
                <c:pt idx="166">
                  <c:v>32435</c:v>
                </c:pt>
                <c:pt idx="167">
                  <c:v>30536</c:v>
                </c:pt>
                <c:pt idx="168">
                  <c:v>29185</c:v>
                </c:pt>
                <c:pt idx="169">
                  <c:v>28230</c:v>
                </c:pt>
                <c:pt idx="170">
                  <c:v>27967</c:v>
                </c:pt>
                <c:pt idx="171">
                  <c:v>27240</c:v>
                </c:pt>
                <c:pt idx="172">
                  <c:v>27108</c:v>
                </c:pt>
                <c:pt idx="173">
                  <c:v>27505</c:v>
                </c:pt>
                <c:pt idx="174">
                  <c:v>29345</c:v>
                </c:pt>
                <c:pt idx="175">
                  <c:v>31953</c:v>
                </c:pt>
                <c:pt idx="176">
                  <c:v>32759</c:v>
                </c:pt>
                <c:pt idx="177">
                  <c:v>32506</c:v>
                </c:pt>
                <c:pt idx="178">
                  <c:v>32161</c:v>
                </c:pt>
                <c:pt idx="179">
                  <c:v>32338</c:v>
                </c:pt>
                <c:pt idx="180">
                  <c:v>31221</c:v>
                </c:pt>
                <c:pt idx="181">
                  <c:v>30033</c:v>
                </c:pt>
                <c:pt idx="182">
                  <c:v>28937</c:v>
                </c:pt>
                <c:pt idx="183">
                  <c:v>28858</c:v>
                </c:pt>
                <c:pt idx="184">
                  <c:v>29024</c:v>
                </c:pt>
                <c:pt idx="185">
                  <c:v>30754</c:v>
                </c:pt>
                <c:pt idx="186">
                  <c:v>33611</c:v>
                </c:pt>
                <c:pt idx="187">
                  <c:v>34960</c:v>
                </c:pt>
                <c:pt idx="188">
                  <c:v>34677</c:v>
                </c:pt>
                <c:pt idx="189">
                  <c:v>33774</c:v>
                </c:pt>
                <c:pt idx="190">
                  <c:v>32603</c:v>
                </c:pt>
                <c:pt idx="191">
                  <c:v>31060</c:v>
                </c:pt>
                <c:pt idx="192">
                  <c:v>29517</c:v>
                </c:pt>
                <c:pt idx="193">
                  <c:v>28111</c:v>
                </c:pt>
                <c:pt idx="194">
                  <c:v>27240</c:v>
                </c:pt>
                <c:pt idx="195">
                  <c:v>26787</c:v>
                </c:pt>
                <c:pt idx="196">
                  <c:v>26952</c:v>
                </c:pt>
                <c:pt idx="197">
                  <c:v>27372</c:v>
                </c:pt>
                <c:pt idx="198">
                  <c:v>29148</c:v>
                </c:pt>
                <c:pt idx="199">
                  <c:v>31541</c:v>
                </c:pt>
                <c:pt idx="200">
                  <c:v>32782</c:v>
                </c:pt>
                <c:pt idx="201">
                  <c:v>33275</c:v>
                </c:pt>
                <c:pt idx="202">
                  <c:v>33316</c:v>
                </c:pt>
                <c:pt idx="203">
                  <c:v>33834</c:v>
                </c:pt>
                <c:pt idx="204">
                  <c:v>33759</c:v>
                </c:pt>
                <c:pt idx="205">
                  <c:v>33460</c:v>
                </c:pt>
                <c:pt idx="206">
                  <c:v>32838</c:v>
                </c:pt>
                <c:pt idx="207">
                  <c:v>31980</c:v>
                </c:pt>
                <c:pt idx="208">
                  <c:v>32150</c:v>
                </c:pt>
                <c:pt idx="209">
                  <c:v>32602</c:v>
                </c:pt>
                <c:pt idx="210">
                  <c:v>33750</c:v>
                </c:pt>
                <c:pt idx="211">
                  <c:v>34378</c:v>
                </c:pt>
                <c:pt idx="212">
                  <c:v>33837</c:v>
                </c:pt>
                <c:pt idx="213">
                  <c:v>32947</c:v>
                </c:pt>
                <c:pt idx="214">
                  <c:v>31704</c:v>
                </c:pt>
                <c:pt idx="215">
                  <c:v>30134</c:v>
                </c:pt>
                <c:pt idx="216">
                  <c:v>28580</c:v>
                </c:pt>
                <c:pt idx="217">
                  <c:v>27339</c:v>
                </c:pt>
                <c:pt idx="218">
                  <c:v>26697</c:v>
                </c:pt>
                <c:pt idx="219">
                  <c:v>26219</c:v>
                </c:pt>
                <c:pt idx="220">
                  <c:v>25893</c:v>
                </c:pt>
                <c:pt idx="221">
                  <c:v>26029</c:v>
                </c:pt>
                <c:pt idx="222">
                  <c:v>26764</c:v>
                </c:pt>
                <c:pt idx="223">
                  <c:v>27899</c:v>
                </c:pt>
                <c:pt idx="224">
                  <c:v>29301</c:v>
                </c:pt>
                <c:pt idx="225">
                  <c:v>30557</c:v>
                </c:pt>
                <c:pt idx="226">
                  <c:v>31535</c:v>
                </c:pt>
                <c:pt idx="227">
                  <c:v>31721</c:v>
                </c:pt>
                <c:pt idx="228">
                  <c:v>30970</c:v>
                </c:pt>
                <c:pt idx="229">
                  <c:v>30126</c:v>
                </c:pt>
                <c:pt idx="230">
                  <c:v>29510</c:v>
                </c:pt>
                <c:pt idx="231">
                  <c:v>29763</c:v>
                </c:pt>
                <c:pt idx="232">
                  <c:v>29673</c:v>
                </c:pt>
                <c:pt idx="233">
                  <c:v>29814</c:v>
                </c:pt>
                <c:pt idx="234">
                  <c:v>31728</c:v>
                </c:pt>
                <c:pt idx="235">
                  <c:v>32903</c:v>
                </c:pt>
                <c:pt idx="236">
                  <c:v>32518</c:v>
                </c:pt>
                <c:pt idx="237">
                  <c:v>32032</c:v>
                </c:pt>
                <c:pt idx="238">
                  <c:v>31110</c:v>
                </c:pt>
                <c:pt idx="239">
                  <c:v>29601</c:v>
                </c:pt>
                <c:pt idx="240">
                  <c:v>28212</c:v>
                </c:pt>
                <c:pt idx="241">
                  <c:v>27514</c:v>
                </c:pt>
                <c:pt idx="242">
                  <c:v>26596</c:v>
                </c:pt>
                <c:pt idx="243">
                  <c:v>25954</c:v>
                </c:pt>
                <c:pt idx="244">
                  <c:v>25795</c:v>
                </c:pt>
                <c:pt idx="245">
                  <c:v>25842</c:v>
                </c:pt>
                <c:pt idx="246">
                  <c:v>26262</c:v>
                </c:pt>
                <c:pt idx="247">
                  <c:v>26780</c:v>
                </c:pt>
                <c:pt idx="248">
                  <c:v>27568</c:v>
                </c:pt>
                <c:pt idx="249">
                  <c:v>27253</c:v>
                </c:pt>
                <c:pt idx="250">
                  <c:v>26463</c:v>
                </c:pt>
                <c:pt idx="251">
                  <c:v>26189</c:v>
                </c:pt>
                <c:pt idx="252">
                  <c:v>25987</c:v>
                </c:pt>
                <c:pt idx="253">
                  <c:v>26131</c:v>
                </c:pt>
                <c:pt idx="254">
                  <c:v>26481</c:v>
                </c:pt>
                <c:pt idx="255">
                  <c:v>27338</c:v>
                </c:pt>
                <c:pt idx="256">
                  <c:v>28008</c:v>
                </c:pt>
                <c:pt idx="257">
                  <c:v>29516</c:v>
                </c:pt>
                <c:pt idx="258">
                  <c:v>31300</c:v>
                </c:pt>
                <c:pt idx="259">
                  <c:v>32829</c:v>
                </c:pt>
                <c:pt idx="260">
                  <c:v>32546</c:v>
                </c:pt>
                <c:pt idx="261">
                  <c:v>31786</c:v>
                </c:pt>
                <c:pt idx="262">
                  <c:v>30939</c:v>
                </c:pt>
                <c:pt idx="263">
                  <c:v>29193</c:v>
                </c:pt>
                <c:pt idx="264">
                  <c:v>27486</c:v>
                </c:pt>
                <c:pt idx="265">
                  <c:v>26715</c:v>
                </c:pt>
                <c:pt idx="266">
                  <c:v>26278</c:v>
                </c:pt>
                <c:pt idx="267">
                  <c:v>25919</c:v>
                </c:pt>
                <c:pt idx="268">
                  <c:v>25935</c:v>
                </c:pt>
                <c:pt idx="269">
                  <c:v>26704</c:v>
                </c:pt>
                <c:pt idx="270">
                  <c:v>28636</c:v>
                </c:pt>
                <c:pt idx="271">
                  <c:v>31137</c:v>
                </c:pt>
                <c:pt idx="272">
                  <c:v>32783</c:v>
                </c:pt>
                <c:pt idx="273">
                  <c:v>33360</c:v>
                </c:pt>
                <c:pt idx="274">
                  <c:v>32925</c:v>
                </c:pt>
                <c:pt idx="275">
                  <c:v>33214</c:v>
                </c:pt>
                <c:pt idx="276">
                  <c:v>33574</c:v>
                </c:pt>
                <c:pt idx="277">
                  <c:v>32900</c:v>
                </c:pt>
                <c:pt idx="278">
                  <c:v>31901</c:v>
                </c:pt>
                <c:pt idx="279">
                  <c:v>31072</c:v>
                </c:pt>
                <c:pt idx="280">
                  <c:v>30939</c:v>
                </c:pt>
                <c:pt idx="281">
                  <c:v>31989</c:v>
                </c:pt>
                <c:pt idx="282">
                  <c:v>34130</c:v>
                </c:pt>
                <c:pt idx="283">
                  <c:v>35306</c:v>
                </c:pt>
                <c:pt idx="284">
                  <c:v>34835</c:v>
                </c:pt>
                <c:pt idx="285">
                  <c:v>33951</c:v>
                </c:pt>
                <c:pt idx="286">
                  <c:v>32501</c:v>
                </c:pt>
                <c:pt idx="287">
                  <c:v>30514</c:v>
                </c:pt>
                <c:pt idx="288">
                  <c:v>28700</c:v>
                </c:pt>
                <c:pt idx="289">
                  <c:v>27769</c:v>
                </c:pt>
                <c:pt idx="290">
                  <c:v>26881</c:v>
                </c:pt>
                <c:pt idx="291">
                  <c:v>26322</c:v>
                </c:pt>
                <c:pt idx="292">
                  <c:v>26430</c:v>
                </c:pt>
                <c:pt idx="293">
                  <c:v>26986</c:v>
                </c:pt>
                <c:pt idx="294">
                  <c:v>28582</c:v>
                </c:pt>
                <c:pt idx="295">
                  <c:v>31001</c:v>
                </c:pt>
                <c:pt idx="296">
                  <c:v>32087</c:v>
                </c:pt>
                <c:pt idx="297">
                  <c:v>32310</c:v>
                </c:pt>
                <c:pt idx="298">
                  <c:v>31574</c:v>
                </c:pt>
                <c:pt idx="299">
                  <c:v>31009</c:v>
                </c:pt>
                <c:pt idx="300">
                  <c:v>30405</c:v>
                </c:pt>
                <c:pt idx="301">
                  <c:v>29304</c:v>
                </c:pt>
                <c:pt idx="302">
                  <c:v>29042</c:v>
                </c:pt>
                <c:pt idx="303">
                  <c:v>28897</c:v>
                </c:pt>
                <c:pt idx="304">
                  <c:v>29425</c:v>
                </c:pt>
                <c:pt idx="305">
                  <c:v>31004</c:v>
                </c:pt>
                <c:pt idx="306">
                  <c:v>33205</c:v>
                </c:pt>
                <c:pt idx="307">
                  <c:v>34513</c:v>
                </c:pt>
                <c:pt idx="308">
                  <c:v>34142</c:v>
                </c:pt>
                <c:pt idx="309">
                  <c:v>33162</c:v>
                </c:pt>
                <c:pt idx="310">
                  <c:v>31773</c:v>
                </c:pt>
                <c:pt idx="311">
                  <c:v>29874</c:v>
                </c:pt>
                <c:pt idx="312">
                  <c:v>28453</c:v>
                </c:pt>
                <c:pt idx="313">
                  <c:v>27405</c:v>
                </c:pt>
                <c:pt idx="314">
                  <c:v>26804</c:v>
                </c:pt>
                <c:pt idx="315">
                  <c:v>26469</c:v>
                </c:pt>
                <c:pt idx="316">
                  <c:v>26532</c:v>
                </c:pt>
                <c:pt idx="317">
                  <c:v>27115</c:v>
                </c:pt>
                <c:pt idx="318">
                  <c:v>28926</c:v>
                </c:pt>
                <c:pt idx="319">
                  <c:v>31537</c:v>
                </c:pt>
                <c:pt idx="320">
                  <c:v>32540</c:v>
                </c:pt>
                <c:pt idx="321">
                  <c:v>31744</c:v>
                </c:pt>
                <c:pt idx="322">
                  <c:v>30120</c:v>
                </c:pt>
                <c:pt idx="323">
                  <c:v>28626</c:v>
                </c:pt>
                <c:pt idx="324">
                  <c:v>28184</c:v>
                </c:pt>
                <c:pt idx="325">
                  <c:v>27659</c:v>
                </c:pt>
                <c:pt idx="326">
                  <c:v>26697</c:v>
                </c:pt>
                <c:pt idx="327">
                  <c:v>26750</c:v>
                </c:pt>
                <c:pt idx="328">
                  <c:v>27548</c:v>
                </c:pt>
                <c:pt idx="329">
                  <c:v>29626</c:v>
                </c:pt>
                <c:pt idx="330">
                  <c:v>32695</c:v>
                </c:pt>
                <c:pt idx="331">
                  <c:v>34815</c:v>
                </c:pt>
                <c:pt idx="332">
                  <c:v>34782</c:v>
                </c:pt>
                <c:pt idx="333">
                  <c:v>34037</c:v>
                </c:pt>
                <c:pt idx="334">
                  <c:v>32928</c:v>
                </c:pt>
                <c:pt idx="335">
                  <c:v>31105</c:v>
                </c:pt>
              </c:numCache>
            </c:numRef>
          </c:val>
          <c:smooth val="0"/>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C$3:$C$362</c:f>
              <c:numCache>
                <c:formatCode>General</c:formatCode>
                <c:ptCount val="360"/>
                <c:pt idx="0">
                  <c:v>27236</c:v>
                </c:pt>
                <c:pt idx="1">
                  <c:v>26479</c:v>
                </c:pt>
                <c:pt idx="2">
                  <c:v>26065</c:v>
                </c:pt>
                <c:pt idx="3">
                  <c:v>25997</c:v>
                </c:pt>
                <c:pt idx="4">
                  <c:v>26691</c:v>
                </c:pt>
                <c:pt idx="5">
                  <c:v>28631</c:v>
                </c:pt>
                <c:pt idx="6">
                  <c:v>31936</c:v>
                </c:pt>
                <c:pt idx="7">
                  <c:v>32629</c:v>
                </c:pt>
                <c:pt idx="8">
                  <c:v>29922</c:v>
                </c:pt>
                <c:pt idx="9">
                  <c:v>27732</c:v>
                </c:pt>
                <c:pt idx="10">
                  <c:v>25996</c:v>
                </c:pt>
                <c:pt idx="11">
                  <c:v>24613</c:v>
                </c:pt>
                <c:pt idx="12">
                  <c:v>23996</c:v>
                </c:pt>
                <c:pt idx="13">
                  <c:v>24066</c:v>
                </c:pt>
                <c:pt idx="14">
                  <c:v>24747</c:v>
                </c:pt>
                <c:pt idx="15">
                  <c:v>25997</c:v>
                </c:pt>
                <c:pt idx="16">
                  <c:v>28411</c:v>
                </c:pt>
                <c:pt idx="17">
                  <c:v>31660</c:v>
                </c:pt>
                <c:pt idx="18">
                  <c:v>33314</c:v>
                </c:pt>
                <c:pt idx="19">
                  <c:v>33078</c:v>
                </c:pt>
                <c:pt idx="20">
                  <c:v>32420</c:v>
                </c:pt>
                <c:pt idx="21">
                  <c:v>31526</c:v>
                </c:pt>
                <c:pt idx="22">
                  <c:v>29760</c:v>
                </c:pt>
                <c:pt idx="23">
                  <c:v>28067</c:v>
                </c:pt>
                <c:pt idx="24">
                  <c:v>27492</c:v>
                </c:pt>
                <c:pt idx="25">
                  <c:v>26609</c:v>
                </c:pt>
                <c:pt idx="26">
                  <c:v>26110</c:v>
                </c:pt>
                <c:pt idx="27">
                  <c:v>26025</c:v>
                </c:pt>
                <c:pt idx="28">
                  <c:v>26711</c:v>
                </c:pt>
                <c:pt idx="29">
                  <c:v>28521</c:v>
                </c:pt>
                <c:pt idx="30">
                  <c:v>31321</c:v>
                </c:pt>
                <c:pt idx="31">
                  <c:v>32180</c:v>
                </c:pt>
                <c:pt idx="32">
                  <c:v>30848</c:v>
                </c:pt>
                <c:pt idx="33">
                  <c:v>28352</c:v>
                </c:pt>
                <c:pt idx="34">
                  <c:v>26734</c:v>
                </c:pt>
                <c:pt idx="35">
                  <c:v>25224</c:v>
                </c:pt>
                <c:pt idx="36">
                  <c:v>24456</c:v>
                </c:pt>
                <c:pt idx="37">
                  <c:v>24368</c:v>
                </c:pt>
                <c:pt idx="38">
                  <c:v>24867</c:v>
                </c:pt>
                <c:pt idx="39">
                  <c:v>25947</c:v>
                </c:pt>
                <c:pt idx="40">
                  <c:v>28035</c:v>
                </c:pt>
                <c:pt idx="41">
                  <c:v>30818</c:v>
                </c:pt>
                <c:pt idx="42">
                  <c:v>32415</c:v>
                </c:pt>
                <c:pt idx="43">
                  <c:v>32016</c:v>
                </c:pt>
                <c:pt idx="44">
                  <c:v>31354</c:v>
                </c:pt>
                <c:pt idx="45">
                  <c:v>30668</c:v>
                </c:pt>
                <c:pt idx="46">
                  <c:v>29364</c:v>
                </c:pt>
                <c:pt idx="47">
                  <c:v>27834</c:v>
                </c:pt>
                <c:pt idx="48">
                  <c:v>26824</c:v>
                </c:pt>
                <c:pt idx="49">
                  <c:v>25938</c:v>
                </c:pt>
                <c:pt idx="50">
                  <c:v>25375</c:v>
                </c:pt>
                <c:pt idx="51">
                  <c:v>25127</c:v>
                </c:pt>
                <c:pt idx="52">
                  <c:v>25190</c:v>
                </c:pt>
                <c:pt idx="53">
                  <c:v>26092</c:v>
                </c:pt>
                <c:pt idx="54">
                  <c:v>27497</c:v>
                </c:pt>
                <c:pt idx="55">
                  <c:v>27510</c:v>
                </c:pt>
                <c:pt idx="56">
                  <c:v>25629</c:v>
                </c:pt>
                <c:pt idx="57">
                  <c:v>23871</c:v>
                </c:pt>
                <c:pt idx="58">
                  <c:v>22245</c:v>
                </c:pt>
                <c:pt idx="59">
                  <c:v>21049</c:v>
                </c:pt>
                <c:pt idx="60">
                  <c:v>20461</c:v>
                </c:pt>
                <c:pt idx="61">
                  <c:v>20477</c:v>
                </c:pt>
                <c:pt idx="62">
                  <c:v>21125</c:v>
                </c:pt>
                <c:pt idx="63">
                  <c:v>22702</c:v>
                </c:pt>
                <c:pt idx="64">
                  <c:v>25057</c:v>
                </c:pt>
                <c:pt idx="65">
                  <c:v>28373</c:v>
                </c:pt>
                <c:pt idx="66">
                  <c:v>30445</c:v>
                </c:pt>
                <c:pt idx="67">
                  <c:v>30152</c:v>
                </c:pt>
                <c:pt idx="68">
                  <c:v>29561</c:v>
                </c:pt>
                <c:pt idx="69">
                  <c:v>28915</c:v>
                </c:pt>
                <c:pt idx="70">
                  <c:v>27832</c:v>
                </c:pt>
                <c:pt idx="71">
                  <c:v>26676</c:v>
                </c:pt>
                <c:pt idx="72">
                  <c:v>25564</c:v>
                </c:pt>
                <c:pt idx="73">
                  <c:v>24757</c:v>
                </c:pt>
                <c:pt idx="74">
                  <c:v>24235</c:v>
                </c:pt>
                <c:pt idx="75">
                  <c:v>23991</c:v>
                </c:pt>
                <c:pt idx="76">
                  <c:v>23951</c:v>
                </c:pt>
                <c:pt idx="77">
                  <c:v>24623</c:v>
                </c:pt>
                <c:pt idx="78">
                  <c:v>25476</c:v>
                </c:pt>
                <c:pt idx="79">
                  <c:v>25056</c:v>
                </c:pt>
                <c:pt idx="80">
                  <c:v>23664</c:v>
                </c:pt>
                <c:pt idx="81">
                  <c:v>21937</c:v>
                </c:pt>
                <c:pt idx="82">
                  <c:v>20454</c:v>
                </c:pt>
                <c:pt idx="83">
                  <c:v>19459</c:v>
                </c:pt>
                <c:pt idx="84">
                  <c:v>19057</c:v>
                </c:pt>
                <c:pt idx="85">
                  <c:v>19331</c:v>
                </c:pt>
                <c:pt idx="86">
                  <c:v>20278</c:v>
                </c:pt>
                <c:pt idx="87">
                  <c:v>21981</c:v>
                </c:pt>
                <c:pt idx="88">
                  <c:v>24527</c:v>
                </c:pt>
                <c:pt idx="89">
                  <c:v>27675</c:v>
                </c:pt>
                <c:pt idx="90">
                  <c:v>29833</c:v>
                </c:pt>
                <c:pt idx="91">
                  <c:v>29617</c:v>
                </c:pt>
                <c:pt idx="92">
                  <c:v>29021</c:v>
                </c:pt>
                <c:pt idx="93">
                  <c:v>28309</c:v>
                </c:pt>
                <c:pt idx="94">
                  <c:v>26994</c:v>
                </c:pt>
                <c:pt idx="95">
                  <c:v>25628</c:v>
                </c:pt>
                <c:pt idx="96">
                  <c:v>25034</c:v>
                </c:pt>
                <c:pt idx="97">
                  <c:v>24312</c:v>
                </c:pt>
                <c:pt idx="98">
                  <c:v>23860</c:v>
                </c:pt>
                <c:pt idx="99">
                  <c:v>23786</c:v>
                </c:pt>
                <c:pt idx="100">
                  <c:v>24086</c:v>
                </c:pt>
                <c:pt idx="101">
                  <c:v>25416</c:v>
                </c:pt>
                <c:pt idx="102">
                  <c:v>26836</c:v>
                </c:pt>
                <c:pt idx="103">
                  <c:v>27149</c:v>
                </c:pt>
                <c:pt idx="104">
                  <c:v>26091</c:v>
                </c:pt>
                <c:pt idx="105">
                  <c:v>24770</c:v>
                </c:pt>
                <c:pt idx="106">
                  <c:v>23404</c:v>
                </c:pt>
                <c:pt idx="107">
                  <c:v>22396</c:v>
                </c:pt>
                <c:pt idx="108">
                  <c:v>21919</c:v>
                </c:pt>
                <c:pt idx="109">
                  <c:v>22285</c:v>
                </c:pt>
                <c:pt idx="110">
                  <c:v>23260</c:v>
                </c:pt>
                <c:pt idx="111">
                  <c:v>24912</c:v>
                </c:pt>
                <c:pt idx="112">
                  <c:v>26872</c:v>
                </c:pt>
                <c:pt idx="113">
                  <c:v>29804</c:v>
                </c:pt>
                <c:pt idx="114">
                  <c:v>31825</c:v>
                </c:pt>
                <c:pt idx="115">
                  <c:v>31308</c:v>
                </c:pt>
                <c:pt idx="116">
                  <c:v>30464</c:v>
                </c:pt>
                <c:pt idx="117">
                  <c:v>29419</c:v>
                </c:pt>
                <c:pt idx="118">
                  <c:v>27864</c:v>
                </c:pt>
                <c:pt idx="119">
                  <c:v>26406</c:v>
                </c:pt>
                <c:pt idx="120">
                  <c:v>25298</c:v>
                </c:pt>
                <c:pt idx="121">
                  <c:v>24522</c:v>
                </c:pt>
                <c:pt idx="122">
                  <c:v>24083</c:v>
                </c:pt>
                <c:pt idx="123">
                  <c:v>24035</c:v>
                </c:pt>
                <c:pt idx="124">
                  <c:v>24598</c:v>
                </c:pt>
                <c:pt idx="125">
                  <c:v>26443</c:v>
                </c:pt>
                <c:pt idx="126">
                  <c:v>29213</c:v>
                </c:pt>
                <c:pt idx="127">
                  <c:v>30291</c:v>
                </c:pt>
                <c:pt idx="128">
                  <c:v>29197</c:v>
                </c:pt>
                <c:pt idx="129">
                  <c:v>27467</c:v>
                </c:pt>
                <c:pt idx="130">
                  <c:v>25868</c:v>
                </c:pt>
                <c:pt idx="131">
                  <c:v>24651</c:v>
                </c:pt>
                <c:pt idx="132">
                  <c:v>24117</c:v>
                </c:pt>
                <c:pt idx="133">
                  <c:v>24456</c:v>
                </c:pt>
                <c:pt idx="134">
                  <c:v>25257</c:v>
                </c:pt>
                <c:pt idx="135">
                  <c:v>26703</c:v>
                </c:pt>
                <c:pt idx="136">
                  <c:v>28527</c:v>
                </c:pt>
                <c:pt idx="137">
                  <c:v>30914</c:v>
                </c:pt>
                <c:pt idx="138">
                  <c:v>32819</c:v>
                </c:pt>
                <c:pt idx="139">
                  <c:v>32420</c:v>
                </c:pt>
                <c:pt idx="140">
                  <c:v>31575</c:v>
                </c:pt>
                <c:pt idx="141">
                  <c:v>30527</c:v>
                </c:pt>
                <c:pt idx="142">
                  <c:v>28803</c:v>
                </c:pt>
                <c:pt idx="143">
                  <c:v>27194</c:v>
                </c:pt>
                <c:pt idx="144">
                  <c:v>26112</c:v>
                </c:pt>
                <c:pt idx="145">
                  <c:v>25430</c:v>
                </c:pt>
                <c:pt idx="146">
                  <c:v>24943</c:v>
                </c:pt>
                <c:pt idx="147">
                  <c:v>24868</c:v>
                </c:pt>
                <c:pt idx="148">
                  <c:v>25602</c:v>
                </c:pt>
                <c:pt idx="149">
                  <c:v>27475</c:v>
                </c:pt>
                <c:pt idx="150">
                  <c:v>30140</c:v>
                </c:pt>
                <c:pt idx="151">
                  <c:v>31255</c:v>
                </c:pt>
                <c:pt idx="152">
                  <c:v>30266</c:v>
                </c:pt>
                <c:pt idx="153">
                  <c:v>28615</c:v>
                </c:pt>
                <c:pt idx="154">
                  <c:v>27579</c:v>
                </c:pt>
                <c:pt idx="155">
                  <c:v>26857</c:v>
                </c:pt>
                <c:pt idx="156">
                  <c:v>26735</c:v>
                </c:pt>
                <c:pt idx="157">
                  <c:v>26893</c:v>
                </c:pt>
                <c:pt idx="158">
                  <c:v>27252</c:v>
                </c:pt>
                <c:pt idx="159">
                  <c:v>28213</c:v>
                </c:pt>
                <c:pt idx="160">
                  <c:v>29622</c:v>
                </c:pt>
                <c:pt idx="161">
                  <c:v>32099</c:v>
                </c:pt>
                <c:pt idx="162">
                  <c:v>34094</c:v>
                </c:pt>
                <c:pt idx="163">
                  <c:v>33729</c:v>
                </c:pt>
                <c:pt idx="164">
                  <c:v>32946</c:v>
                </c:pt>
                <c:pt idx="165">
                  <c:v>31853</c:v>
                </c:pt>
                <c:pt idx="166">
                  <c:v>29967</c:v>
                </c:pt>
                <c:pt idx="167">
                  <c:v>28270</c:v>
                </c:pt>
                <c:pt idx="168">
                  <c:v>27752</c:v>
                </c:pt>
                <c:pt idx="169">
                  <c:v>26968</c:v>
                </c:pt>
                <c:pt idx="170">
                  <c:v>26496</c:v>
                </c:pt>
                <c:pt idx="171">
                  <c:v>26499</c:v>
                </c:pt>
                <c:pt idx="172">
                  <c:v>27239</c:v>
                </c:pt>
                <c:pt idx="173">
                  <c:v>29014</c:v>
                </c:pt>
                <c:pt idx="174">
                  <c:v>31538</c:v>
                </c:pt>
                <c:pt idx="175">
                  <c:v>32784</c:v>
                </c:pt>
                <c:pt idx="176">
                  <c:v>32408</c:v>
                </c:pt>
                <c:pt idx="177">
                  <c:v>31251</c:v>
                </c:pt>
                <c:pt idx="178">
                  <c:v>30001</c:v>
                </c:pt>
                <c:pt idx="179">
                  <c:v>29096</c:v>
                </c:pt>
                <c:pt idx="180">
                  <c:v>28758</c:v>
                </c:pt>
                <c:pt idx="181">
                  <c:v>28835</c:v>
                </c:pt>
                <c:pt idx="182">
                  <c:v>29044</c:v>
                </c:pt>
                <c:pt idx="183">
                  <c:v>29733</c:v>
                </c:pt>
                <c:pt idx="184">
                  <c:v>30979</c:v>
                </c:pt>
                <c:pt idx="185">
                  <c:v>33183</c:v>
                </c:pt>
                <c:pt idx="186">
                  <c:v>35190</c:v>
                </c:pt>
                <c:pt idx="187">
                  <c:v>34891</c:v>
                </c:pt>
                <c:pt idx="188">
                  <c:v>34133</c:v>
                </c:pt>
                <c:pt idx="189">
                  <c:v>33022</c:v>
                </c:pt>
                <c:pt idx="190">
                  <c:v>31079</c:v>
                </c:pt>
                <c:pt idx="191">
                  <c:v>29194</c:v>
                </c:pt>
                <c:pt idx="192">
                  <c:v>27396</c:v>
                </c:pt>
                <c:pt idx="193">
                  <c:v>26551</c:v>
                </c:pt>
                <c:pt idx="194">
                  <c:v>26041</c:v>
                </c:pt>
                <c:pt idx="195">
                  <c:v>25956</c:v>
                </c:pt>
                <c:pt idx="196">
                  <c:v>26602</c:v>
                </c:pt>
                <c:pt idx="197">
                  <c:v>28259</c:v>
                </c:pt>
                <c:pt idx="198">
                  <c:v>30721</c:v>
                </c:pt>
                <c:pt idx="199">
                  <c:v>32079</c:v>
                </c:pt>
                <c:pt idx="200">
                  <c:v>32130</c:v>
                </c:pt>
                <c:pt idx="201">
                  <c:v>31734</c:v>
                </c:pt>
                <c:pt idx="202">
                  <c:v>31034</c:v>
                </c:pt>
                <c:pt idx="203">
                  <c:v>30404</c:v>
                </c:pt>
                <c:pt idx="204">
                  <c:v>29876</c:v>
                </c:pt>
                <c:pt idx="205">
                  <c:v>29659</c:v>
                </c:pt>
                <c:pt idx="206">
                  <c:v>29398</c:v>
                </c:pt>
                <c:pt idx="207">
                  <c:v>29598</c:v>
                </c:pt>
                <c:pt idx="208">
                  <c:v>30471</c:v>
                </c:pt>
                <c:pt idx="209">
                  <c:v>32311</c:v>
                </c:pt>
                <c:pt idx="210">
                  <c:v>33882</c:v>
                </c:pt>
                <c:pt idx="211">
                  <c:v>33469</c:v>
                </c:pt>
                <c:pt idx="212">
                  <c:v>32707</c:v>
                </c:pt>
                <c:pt idx="213">
                  <c:v>31814</c:v>
                </c:pt>
                <c:pt idx="214">
                  <c:v>30161</c:v>
                </c:pt>
                <c:pt idx="215">
                  <c:v>28537</c:v>
                </c:pt>
                <c:pt idx="216">
                  <c:v>27503</c:v>
                </c:pt>
                <c:pt idx="217">
                  <c:v>26577</c:v>
                </c:pt>
                <c:pt idx="218">
                  <c:v>25974</c:v>
                </c:pt>
                <c:pt idx="219">
                  <c:v>25714</c:v>
                </c:pt>
                <c:pt idx="220">
                  <c:v>25937</c:v>
                </c:pt>
                <c:pt idx="221">
                  <c:v>26726</c:v>
                </c:pt>
                <c:pt idx="222">
                  <c:v>27811</c:v>
                </c:pt>
                <c:pt idx="223">
                  <c:v>28490</c:v>
                </c:pt>
                <c:pt idx="224">
                  <c:v>28900</c:v>
                </c:pt>
                <c:pt idx="225">
                  <c:v>28660</c:v>
                </c:pt>
                <c:pt idx="226">
                  <c:v>28242</c:v>
                </c:pt>
                <c:pt idx="227">
                  <c:v>27940</c:v>
                </c:pt>
                <c:pt idx="228">
                  <c:v>27589</c:v>
                </c:pt>
                <c:pt idx="229">
                  <c:v>27523</c:v>
                </c:pt>
                <c:pt idx="230">
                  <c:v>27485</c:v>
                </c:pt>
                <c:pt idx="231">
                  <c:v>27847</c:v>
                </c:pt>
                <c:pt idx="232">
                  <c:v>28592</c:v>
                </c:pt>
                <c:pt idx="233">
                  <c:v>30737</c:v>
                </c:pt>
                <c:pt idx="234">
                  <c:v>32588</c:v>
                </c:pt>
                <c:pt idx="235">
                  <c:v>32283</c:v>
                </c:pt>
                <c:pt idx="236">
                  <c:v>31707</c:v>
                </c:pt>
                <c:pt idx="237">
                  <c:v>31042</c:v>
                </c:pt>
                <c:pt idx="238">
                  <c:v>29696</c:v>
                </c:pt>
                <c:pt idx="239">
                  <c:v>28195</c:v>
                </c:pt>
                <c:pt idx="240">
                  <c:v>26904</c:v>
                </c:pt>
                <c:pt idx="241">
                  <c:v>25978</c:v>
                </c:pt>
                <c:pt idx="242">
                  <c:v>25478</c:v>
                </c:pt>
                <c:pt idx="243">
                  <c:v>25219</c:v>
                </c:pt>
                <c:pt idx="244">
                  <c:v>25281</c:v>
                </c:pt>
                <c:pt idx="245">
                  <c:v>25895</c:v>
                </c:pt>
                <c:pt idx="246">
                  <c:v>26729</c:v>
                </c:pt>
                <c:pt idx="247">
                  <c:v>26899</c:v>
                </c:pt>
                <c:pt idx="248">
                  <c:v>26735</c:v>
                </c:pt>
                <c:pt idx="249">
                  <c:v>26139</c:v>
                </c:pt>
                <c:pt idx="250">
                  <c:v>25518</c:v>
                </c:pt>
                <c:pt idx="251">
                  <c:v>25132</c:v>
                </c:pt>
                <c:pt idx="252">
                  <c:v>25180</c:v>
                </c:pt>
                <c:pt idx="253">
                  <c:v>25395</c:v>
                </c:pt>
                <c:pt idx="254">
                  <c:v>25703</c:v>
                </c:pt>
                <c:pt idx="255">
                  <c:v>26433</c:v>
                </c:pt>
                <c:pt idx="256">
                  <c:v>27614</c:v>
                </c:pt>
                <c:pt idx="257">
                  <c:v>30009</c:v>
                </c:pt>
                <c:pt idx="258">
                  <c:v>32243</c:v>
                </c:pt>
                <c:pt idx="259">
                  <c:v>32161</c:v>
                </c:pt>
                <c:pt idx="260">
                  <c:v>31562</c:v>
                </c:pt>
                <c:pt idx="261">
                  <c:v>30570</c:v>
                </c:pt>
                <c:pt idx="262">
                  <c:v>29040</c:v>
                </c:pt>
                <c:pt idx="263">
                  <c:v>27549</c:v>
                </c:pt>
                <c:pt idx="264">
                  <c:v>26210</c:v>
                </c:pt>
                <c:pt idx="265">
                  <c:v>25483</c:v>
                </c:pt>
                <c:pt idx="266">
                  <c:v>25113</c:v>
                </c:pt>
                <c:pt idx="267">
                  <c:v>25208</c:v>
                </c:pt>
                <c:pt idx="268">
                  <c:v>26037</c:v>
                </c:pt>
                <c:pt idx="269">
                  <c:v>27904</c:v>
                </c:pt>
                <c:pt idx="270">
                  <c:v>30582</c:v>
                </c:pt>
                <c:pt idx="271">
                  <c:v>32149</c:v>
                </c:pt>
                <c:pt idx="272">
                  <c:v>32208</c:v>
                </c:pt>
                <c:pt idx="273">
                  <c:v>31653</c:v>
                </c:pt>
                <c:pt idx="274">
                  <c:v>30802</c:v>
                </c:pt>
                <c:pt idx="275">
                  <c:v>30425</c:v>
                </c:pt>
                <c:pt idx="276">
                  <c:v>30204</c:v>
                </c:pt>
                <c:pt idx="277">
                  <c:v>30020</c:v>
                </c:pt>
                <c:pt idx="278">
                  <c:v>30004</c:v>
                </c:pt>
                <c:pt idx="279">
                  <c:v>30165</c:v>
                </c:pt>
                <c:pt idx="280">
                  <c:v>31017</c:v>
                </c:pt>
                <c:pt idx="281">
                  <c:v>33032</c:v>
                </c:pt>
                <c:pt idx="282">
                  <c:v>35026</c:v>
                </c:pt>
                <c:pt idx="283">
                  <c:v>34648</c:v>
                </c:pt>
                <c:pt idx="284">
                  <c:v>33784</c:v>
                </c:pt>
                <c:pt idx="285">
                  <c:v>32650</c:v>
                </c:pt>
                <c:pt idx="286">
                  <c:v>30642</c:v>
                </c:pt>
                <c:pt idx="287">
                  <c:v>28797</c:v>
                </c:pt>
                <c:pt idx="288">
                  <c:v>27439</c:v>
                </c:pt>
                <c:pt idx="289">
                  <c:v>26558</c:v>
                </c:pt>
                <c:pt idx="290">
                  <c:v>26048</c:v>
                </c:pt>
                <c:pt idx="291">
                  <c:v>26012</c:v>
                </c:pt>
                <c:pt idx="292">
                  <c:v>26711</c:v>
                </c:pt>
                <c:pt idx="293">
                  <c:v>28539</c:v>
                </c:pt>
                <c:pt idx="294">
                  <c:v>31215</c:v>
                </c:pt>
                <c:pt idx="295">
                  <c:v>32531</c:v>
                </c:pt>
                <c:pt idx="296">
                  <c:v>32227</c:v>
                </c:pt>
                <c:pt idx="297">
                  <c:v>31505</c:v>
                </c:pt>
                <c:pt idx="298">
                  <c:v>30623</c:v>
                </c:pt>
                <c:pt idx="299">
                  <c:v>29976</c:v>
                </c:pt>
                <c:pt idx="300">
                  <c:v>29690</c:v>
                </c:pt>
                <c:pt idx="301">
                  <c:v>29764</c:v>
                </c:pt>
                <c:pt idx="302">
                  <c:v>29986</c:v>
                </c:pt>
                <c:pt idx="303">
                  <c:v>30505</c:v>
                </c:pt>
                <c:pt idx="304">
                  <c:v>31313</c:v>
                </c:pt>
                <c:pt idx="305">
                  <c:v>33024</c:v>
                </c:pt>
                <c:pt idx="306">
                  <c:v>34976</c:v>
                </c:pt>
                <c:pt idx="307">
                  <c:v>34617</c:v>
                </c:pt>
                <c:pt idx="308">
                  <c:v>33742</c:v>
                </c:pt>
                <c:pt idx="309">
                  <c:v>32548</c:v>
                </c:pt>
                <c:pt idx="310">
                  <c:v>30585</c:v>
                </c:pt>
                <c:pt idx="311">
                  <c:v>28742</c:v>
                </c:pt>
                <c:pt idx="312">
                  <c:v>27505</c:v>
                </c:pt>
                <c:pt idx="313">
                  <c:v>26662</c:v>
                </c:pt>
                <c:pt idx="314">
                  <c:v>26167</c:v>
                </c:pt>
                <c:pt idx="315">
                  <c:v>26100</c:v>
                </c:pt>
                <c:pt idx="316">
                  <c:v>26775</c:v>
                </c:pt>
                <c:pt idx="317">
                  <c:v>28603</c:v>
                </c:pt>
                <c:pt idx="318">
                  <c:v>31237</c:v>
                </c:pt>
                <c:pt idx="319">
                  <c:v>32384</c:v>
                </c:pt>
                <c:pt idx="320">
                  <c:v>31804</c:v>
                </c:pt>
                <c:pt idx="321">
                  <c:v>30612</c:v>
                </c:pt>
                <c:pt idx="322">
                  <c:v>29203</c:v>
                </c:pt>
                <c:pt idx="323">
                  <c:v>28016</c:v>
                </c:pt>
                <c:pt idx="324">
                  <c:v>27214</c:v>
                </c:pt>
                <c:pt idx="325">
                  <c:v>26899</c:v>
                </c:pt>
                <c:pt idx="326">
                  <c:v>27219</c:v>
                </c:pt>
                <c:pt idx="327">
                  <c:v>28423</c:v>
                </c:pt>
                <c:pt idx="328">
                  <c:v>30580</c:v>
                </c:pt>
                <c:pt idx="329">
                  <c:v>33313</c:v>
                </c:pt>
                <c:pt idx="330">
                  <c:v>35384</c:v>
                </c:pt>
                <c:pt idx="331">
                  <c:v>35121</c:v>
                </c:pt>
                <c:pt idx="332">
                  <c:v>34417</c:v>
                </c:pt>
                <c:pt idx="333">
                  <c:v>33242</c:v>
                </c:pt>
                <c:pt idx="334">
                  <c:v>31470</c:v>
                </c:pt>
                <c:pt idx="335">
                  <c:v>29625</c:v>
                </c:pt>
                <c:pt idx="336">
                  <c:v>27724</c:v>
                </c:pt>
                <c:pt idx="337">
                  <c:v>26867</c:v>
                </c:pt>
                <c:pt idx="338">
                  <c:v>26413</c:v>
                </c:pt>
                <c:pt idx="339">
                  <c:v>26447</c:v>
                </c:pt>
                <c:pt idx="340">
                  <c:v>27197</c:v>
                </c:pt>
                <c:pt idx="341">
                  <c:v>29187</c:v>
                </c:pt>
                <c:pt idx="342">
                  <c:v>31865</c:v>
                </c:pt>
                <c:pt idx="343">
                  <c:v>32015</c:v>
                </c:pt>
                <c:pt idx="344">
                  <c:v>29962</c:v>
                </c:pt>
                <c:pt idx="345">
                  <c:v>27805</c:v>
                </c:pt>
                <c:pt idx="346">
                  <c:v>25987</c:v>
                </c:pt>
                <c:pt idx="347">
                  <c:v>24559</c:v>
                </c:pt>
                <c:pt idx="348">
                  <c:v>23801</c:v>
                </c:pt>
                <c:pt idx="349">
                  <c:v>23938</c:v>
                </c:pt>
                <c:pt idx="350">
                  <c:v>24723</c:v>
                </c:pt>
                <c:pt idx="351">
                  <c:v>25997</c:v>
                </c:pt>
                <c:pt idx="352">
                  <c:v>28521</c:v>
                </c:pt>
                <c:pt idx="353">
                  <c:v>31898</c:v>
                </c:pt>
                <c:pt idx="354">
                  <c:v>34320</c:v>
                </c:pt>
                <c:pt idx="355">
                  <c:v>34172</c:v>
                </c:pt>
                <c:pt idx="356">
                  <c:v>33469</c:v>
                </c:pt>
                <c:pt idx="357">
                  <c:v>32361</c:v>
                </c:pt>
                <c:pt idx="358">
                  <c:v>30603</c:v>
                </c:pt>
                <c:pt idx="359">
                  <c:v>28836</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E$3:$E$362</c:f>
              <c:numCache>
                <c:formatCode>General</c:formatCode>
                <c:ptCount val="360"/>
                <c:pt idx="0">
                  <c:v>22539</c:v>
                </c:pt>
                <c:pt idx="1">
                  <c:v>21949</c:v>
                </c:pt>
                <c:pt idx="2">
                  <c:v>21764</c:v>
                </c:pt>
                <c:pt idx="3">
                  <c:v>22061</c:v>
                </c:pt>
                <c:pt idx="4">
                  <c:v>23305</c:v>
                </c:pt>
                <c:pt idx="5">
                  <c:v>25480</c:v>
                </c:pt>
                <c:pt idx="6">
                  <c:v>26983</c:v>
                </c:pt>
                <c:pt idx="7">
                  <c:v>28810</c:v>
                </c:pt>
                <c:pt idx="8">
                  <c:v>27735</c:v>
                </c:pt>
                <c:pt idx="9">
                  <c:v>26887</c:v>
                </c:pt>
                <c:pt idx="10">
                  <c:v>26230</c:v>
                </c:pt>
                <c:pt idx="11">
                  <c:v>26059</c:v>
                </c:pt>
                <c:pt idx="12">
                  <c:v>25767</c:v>
                </c:pt>
                <c:pt idx="13">
                  <c:v>24671</c:v>
                </c:pt>
                <c:pt idx="14">
                  <c:v>24408</c:v>
                </c:pt>
                <c:pt idx="15">
                  <c:v>23995</c:v>
                </c:pt>
                <c:pt idx="16">
                  <c:v>23949</c:v>
                </c:pt>
                <c:pt idx="17">
                  <c:v>24532</c:v>
                </c:pt>
                <c:pt idx="18">
                  <c:v>25901</c:v>
                </c:pt>
                <c:pt idx="19">
                  <c:v>25835</c:v>
                </c:pt>
                <c:pt idx="20">
                  <c:v>25382</c:v>
                </c:pt>
                <c:pt idx="21">
                  <c:v>23828</c:v>
                </c:pt>
                <c:pt idx="22">
                  <c:v>22820</c:v>
                </c:pt>
                <c:pt idx="23">
                  <c:v>21660</c:v>
                </c:pt>
                <c:pt idx="24">
                  <c:v>21685</c:v>
                </c:pt>
                <c:pt idx="25">
                  <c:v>20819</c:v>
                </c:pt>
                <c:pt idx="26">
                  <c:v>20163</c:v>
                </c:pt>
                <c:pt idx="27">
                  <c:v>20392</c:v>
                </c:pt>
                <c:pt idx="28">
                  <c:v>21200</c:v>
                </c:pt>
                <c:pt idx="29">
                  <c:v>22706</c:v>
                </c:pt>
                <c:pt idx="30">
                  <c:v>24293</c:v>
                </c:pt>
                <c:pt idx="31">
                  <c:v>25688</c:v>
                </c:pt>
                <c:pt idx="32">
                  <c:v>26020</c:v>
                </c:pt>
                <c:pt idx="33">
                  <c:v>25900</c:v>
                </c:pt>
                <c:pt idx="34">
                  <c:v>26131</c:v>
                </c:pt>
                <c:pt idx="35">
                  <c:v>25746</c:v>
                </c:pt>
                <c:pt idx="36">
                  <c:v>24679</c:v>
                </c:pt>
                <c:pt idx="37">
                  <c:v>24150</c:v>
                </c:pt>
                <c:pt idx="38">
                  <c:v>23833</c:v>
                </c:pt>
                <c:pt idx="39">
                  <c:v>23996</c:v>
                </c:pt>
                <c:pt idx="40">
                  <c:v>23707</c:v>
                </c:pt>
                <c:pt idx="41">
                  <c:v>24231</c:v>
                </c:pt>
                <c:pt idx="42">
                  <c:v>24773</c:v>
                </c:pt>
                <c:pt idx="43">
                  <c:v>24283</c:v>
                </c:pt>
                <c:pt idx="44">
                  <c:v>24012</c:v>
                </c:pt>
                <c:pt idx="45">
                  <c:v>23249</c:v>
                </c:pt>
                <c:pt idx="46">
                  <c:v>22192</c:v>
                </c:pt>
                <c:pt idx="47">
                  <c:v>21192</c:v>
                </c:pt>
                <c:pt idx="48">
                  <c:v>20138</c:v>
                </c:pt>
                <c:pt idx="49">
                  <c:v>19090</c:v>
                </c:pt>
                <c:pt idx="50">
                  <c:v>18492</c:v>
                </c:pt>
                <c:pt idx="51">
                  <c:v>18481</c:v>
                </c:pt>
                <c:pt idx="52">
                  <c:v>18382</c:v>
                </c:pt>
                <c:pt idx="53">
                  <c:v>18651</c:v>
                </c:pt>
                <c:pt idx="54">
                  <c:v>19517</c:v>
                </c:pt>
                <c:pt idx="55">
                  <c:v>21059</c:v>
                </c:pt>
                <c:pt idx="56">
                  <c:v>22139</c:v>
                </c:pt>
                <c:pt idx="57">
                  <c:v>21788</c:v>
                </c:pt>
                <c:pt idx="58">
                  <c:v>20402</c:v>
                </c:pt>
                <c:pt idx="59">
                  <c:v>19942</c:v>
                </c:pt>
                <c:pt idx="60">
                  <c:v>19042</c:v>
                </c:pt>
                <c:pt idx="61">
                  <c:v>18743</c:v>
                </c:pt>
                <c:pt idx="62">
                  <c:v>17980</c:v>
                </c:pt>
                <c:pt idx="63">
                  <c:v>18753</c:v>
                </c:pt>
                <c:pt idx="64">
                  <c:v>18685</c:v>
                </c:pt>
                <c:pt idx="65">
                  <c:v>19277</c:v>
                </c:pt>
                <c:pt idx="66">
                  <c:v>20372</c:v>
                </c:pt>
                <c:pt idx="67">
                  <c:v>20306</c:v>
                </c:pt>
                <c:pt idx="68">
                  <c:v>20314</c:v>
                </c:pt>
                <c:pt idx="69">
                  <c:v>19964</c:v>
                </c:pt>
                <c:pt idx="70">
                  <c:v>19256</c:v>
                </c:pt>
                <c:pt idx="71">
                  <c:v>18053</c:v>
                </c:pt>
                <c:pt idx="72">
                  <c:v>16836</c:v>
                </c:pt>
                <c:pt idx="73">
                  <c:v>16113</c:v>
                </c:pt>
                <c:pt idx="74">
                  <c:v>15564</c:v>
                </c:pt>
                <c:pt idx="75">
                  <c:v>15158</c:v>
                </c:pt>
                <c:pt idx="76">
                  <c:v>15164</c:v>
                </c:pt>
                <c:pt idx="77">
                  <c:v>16041</c:v>
                </c:pt>
                <c:pt idx="78">
                  <c:v>17302</c:v>
                </c:pt>
                <c:pt idx="79">
                  <c:v>18507</c:v>
                </c:pt>
                <c:pt idx="80">
                  <c:v>20890</c:v>
                </c:pt>
                <c:pt idx="81">
                  <c:v>20915</c:v>
                </c:pt>
                <c:pt idx="82">
                  <c:v>20056</c:v>
                </c:pt>
                <c:pt idx="83">
                  <c:v>19563</c:v>
                </c:pt>
                <c:pt idx="84">
                  <c:v>18393</c:v>
                </c:pt>
                <c:pt idx="85">
                  <c:v>18230</c:v>
                </c:pt>
                <c:pt idx="86">
                  <c:v>18561</c:v>
                </c:pt>
                <c:pt idx="87">
                  <c:v>18814</c:v>
                </c:pt>
                <c:pt idx="88">
                  <c:v>17797</c:v>
                </c:pt>
                <c:pt idx="89">
                  <c:v>17529</c:v>
                </c:pt>
                <c:pt idx="90">
                  <c:v>18965</c:v>
                </c:pt>
                <c:pt idx="91">
                  <c:v>18763</c:v>
                </c:pt>
                <c:pt idx="92">
                  <c:v>18046</c:v>
                </c:pt>
                <c:pt idx="93">
                  <c:v>17395</c:v>
                </c:pt>
                <c:pt idx="94">
                  <c:v>16245</c:v>
                </c:pt>
                <c:pt idx="95">
                  <c:v>15162</c:v>
                </c:pt>
                <c:pt idx="96">
                  <c:v>14156</c:v>
                </c:pt>
                <c:pt idx="97">
                  <c:v>13594</c:v>
                </c:pt>
                <c:pt idx="98">
                  <c:v>13681</c:v>
                </c:pt>
                <c:pt idx="99">
                  <c:v>13974</c:v>
                </c:pt>
                <c:pt idx="100">
                  <c:v>14601</c:v>
                </c:pt>
                <c:pt idx="101">
                  <c:v>16144</c:v>
                </c:pt>
                <c:pt idx="102">
                  <c:v>17991</c:v>
                </c:pt>
                <c:pt idx="103">
                  <c:v>19615</c:v>
                </c:pt>
                <c:pt idx="104">
                  <c:v>20692</c:v>
                </c:pt>
                <c:pt idx="105">
                  <c:v>21447</c:v>
                </c:pt>
                <c:pt idx="106">
                  <c:v>21484</c:v>
                </c:pt>
                <c:pt idx="107">
                  <c:v>20881</c:v>
                </c:pt>
                <c:pt idx="108">
                  <c:v>20760</c:v>
                </c:pt>
                <c:pt idx="109">
                  <c:v>20923</c:v>
                </c:pt>
                <c:pt idx="110">
                  <c:v>20939</c:v>
                </c:pt>
                <c:pt idx="111">
                  <c:v>20816</c:v>
                </c:pt>
                <c:pt idx="112">
                  <c:v>19716</c:v>
                </c:pt>
                <c:pt idx="113">
                  <c:v>20997</c:v>
                </c:pt>
                <c:pt idx="114">
                  <c:v>21977</c:v>
                </c:pt>
                <c:pt idx="115">
                  <c:v>21625</c:v>
                </c:pt>
                <c:pt idx="116">
                  <c:v>21548</c:v>
                </c:pt>
                <c:pt idx="117">
                  <c:v>20620</c:v>
                </c:pt>
                <c:pt idx="118">
                  <c:v>18062</c:v>
                </c:pt>
                <c:pt idx="119">
                  <c:v>16277</c:v>
                </c:pt>
                <c:pt idx="120">
                  <c:v>16199</c:v>
                </c:pt>
                <c:pt idx="121">
                  <c:v>15573</c:v>
                </c:pt>
                <c:pt idx="122">
                  <c:v>15084</c:v>
                </c:pt>
                <c:pt idx="123">
                  <c:v>15093</c:v>
                </c:pt>
                <c:pt idx="124">
                  <c:v>16005</c:v>
                </c:pt>
                <c:pt idx="125">
                  <c:v>18139</c:v>
                </c:pt>
                <c:pt idx="126">
                  <c:v>20709</c:v>
                </c:pt>
                <c:pt idx="127">
                  <c:v>23064</c:v>
                </c:pt>
                <c:pt idx="128">
                  <c:v>24963</c:v>
                </c:pt>
                <c:pt idx="129">
                  <c:v>24679</c:v>
                </c:pt>
                <c:pt idx="130">
                  <c:v>24160</c:v>
                </c:pt>
                <c:pt idx="131">
                  <c:v>22913</c:v>
                </c:pt>
                <c:pt idx="132">
                  <c:v>23528</c:v>
                </c:pt>
                <c:pt idx="133">
                  <c:v>24131</c:v>
                </c:pt>
                <c:pt idx="134">
                  <c:v>23960</c:v>
                </c:pt>
                <c:pt idx="135">
                  <c:v>23488</c:v>
                </c:pt>
                <c:pt idx="136">
                  <c:v>22780</c:v>
                </c:pt>
                <c:pt idx="137">
                  <c:v>23673</c:v>
                </c:pt>
                <c:pt idx="138">
                  <c:v>24798</c:v>
                </c:pt>
                <c:pt idx="139">
                  <c:v>24537</c:v>
                </c:pt>
                <c:pt idx="140">
                  <c:v>23777</c:v>
                </c:pt>
                <c:pt idx="141">
                  <c:v>22815</c:v>
                </c:pt>
                <c:pt idx="142">
                  <c:v>21002</c:v>
                </c:pt>
                <c:pt idx="143">
                  <c:v>20111</c:v>
                </c:pt>
                <c:pt idx="144">
                  <c:v>20227</c:v>
                </c:pt>
                <c:pt idx="145">
                  <c:v>20220</c:v>
                </c:pt>
                <c:pt idx="146">
                  <c:v>20146</c:v>
                </c:pt>
                <c:pt idx="147">
                  <c:v>20300</c:v>
                </c:pt>
                <c:pt idx="148">
                  <c:v>21298</c:v>
                </c:pt>
                <c:pt idx="149">
                  <c:v>22528</c:v>
                </c:pt>
                <c:pt idx="150">
                  <c:v>24529</c:v>
                </c:pt>
                <c:pt idx="151">
                  <c:v>26087</c:v>
                </c:pt>
                <c:pt idx="152">
                  <c:v>26817</c:v>
                </c:pt>
                <c:pt idx="153">
                  <c:v>25974</c:v>
                </c:pt>
                <c:pt idx="154">
                  <c:v>25773</c:v>
                </c:pt>
                <c:pt idx="155">
                  <c:v>25973</c:v>
                </c:pt>
                <c:pt idx="156">
                  <c:v>26115</c:v>
                </c:pt>
                <c:pt idx="157">
                  <c:v>25581</c:v>
                </c:pt>
                <c:pt idx="158">
                  <c:v>26360</c:v>
                </c:pt>
                <c:pt idx="159">
                  <c:v>26078</c:v>
                </c:pt>
                <c:pt idx="160">
                  <c:v>26093</c:v>
                </c:pt>
                <c:pt idx="161">
                  <c:v>28368</c:v>
                </c:pt>
                <c:pt idx="162">
                  <c:v>30127</c:v>
                </c:pt>
                <c:pt idx="163">
                  <c:v>29980</c:v>
                </c:pt>
                <c:pt idx="164">
                  <c:v>28662</c:v>
                </c:pt>
                <c:pt idx="165">
                  <c:v>27167</c:v>
                </c:pt>
                <c:pt idx="166">
                  <c:v>24826</c:v>
                </c:pt>
                <c:pt idx="167">
                  <c:v>23119</c:v>
                </c:pt>
                <c:pt idx="168">
                  <c:v>22603</c:v>
                </c:pt>
                <c:pt idx="169">
                  <c:v>22213</c:v>
                </c:pt>
                <c:pt idx="170">
                  <c:v>21709</c:v>
                </c:pt>
                <c:pt idx="171">
                  <c:v>21734</c:v>
                </c:pt>
                <c:pt idx="172">
                  <c:v>22420</c:v>
                </c:pt>
                <c:pt idx="173">
                  <c:v>25027</c:v>
                </c:pt>
                <c:pt idx="174">
                  <c:v>28012</c:v>
                </c:pt>
                <c:pt idx="175">
                  <c:v>28739</c:v>
                </c:pt>
                <c:pt idx="176">
                  <c:v>29048</c:v>
                </c:pt>
                <c:pt idx="177">
                  <c:v>29928</c:v>
                </c:pt>
                <c:pt idx="178">
                  <c:v>29735</c:v>
                </c:pt>
                <c:pt idx="179">
                  <c:v>29042</c:v>
                </c:pt>
                <c:pt idx="180">
                  <c:v>27644</c:v>
                </c:pt>
                <c:pt idx="181">
                  <c:v>26635</c:v>
                </c:pt>
                <c:pt idx="182">
                  <c:v>26645</c:v>
                </c:pt>
                <c:pt idx="183">
                  <c:v>26334</c:v>
                </c:pt>
                <c:pt idx="184">
                  <c:v>27215</c:v>
                </c:pt>
                <c:pt idx="185">
                  <c:v>28683</c:v>
                </c:pt>
                <c:pt idx="186">
                  <c:v>30208</c:v>
                </c:pt>
                <c:pt idx="187">
                  <c:v>30403</c:v>
                </c:pt>
                <c:pt idx="188">
                  <c:v>29989</c:v>
                </c:pt>
                <c:pt idx="189">
                  <c:v>28487</c:v>
                </c:pt>
                <c:pt idx="190">
                  <c:v>25516</c:v>
                </c:pt>
                <c:pt idx="191">
                  <c:v>24286</c:v>
                </c:pt>
                <c:pt idx="192">
                  <c:v>22887</c:v>
                </c:pt>
                <c:pt idx="193">
                  <c:v>22012</c:v>
                </c:pt>
                <c:pt idx="194">
                  <c:v>21896</c:v>
                </c:pt>
                <c:pt idx="195">
                  <c:v>21914</c:v>
                </c:pt>
                <c:pt idx="196">
                  <c:v>23125</c:v>
                </c:pt>
                <c:pt idx="197">
                  <c:v>25531</c:v>
                </c:pt>
                <c:pt idx="198">
                  <c:v>27872</c:v>
                </c:pt>
                <c:pt idx="199">
                  <c:v>28710</c:v>
                </c:pt>
                <c:pt idx="200">
                  <c:v>29150</c:v>
                </c:pt>
                <c:pt idx="201">
                  <c:v>28962</c:v>
                </c:pt>
                <c:pt idx="202">
                  <c:v>29562</c:v>
                </c:pt>
                <c:pt idx="203">
                  <c:v>29685</c:v>
                </c:pt>
                <c:pt idx="204">
                  <c:v>29386</c:v>
                </c:pt>
                <c:pt idx="205">
                  <c:v>28438</c:v>
                </c:pt>
                <c:pt idx="206">
                  <c:v>27785</c:v>
                </c:pt>
                <c:pt idx="207">
                  <c:v>27128</c:v>
                </c:pt>
                <c:pt idx="208">
                  <c:v>27072</c:v>
                </c:pt>
                <c:pt idx="209">
                  <c:v>28148</c:v>
                </c:pt>
                <c:pt idx="210">
                  <c:v>28842</c:v>
                </c:pt>
                <c:pt idx="211">
                  <c:v>28718</c:v>
                </c:pt>
                <c:pt idx="212">
                  <c:v>28035</c:v>
                </c:pt>
                <c:pt idx="213">
                  <c:v>26275</c:v>
                </c:pt>
                <c:pt idx="214">
                  <c:v>25188</c:v>
                </c:pt>
                <c:pt idx="215">
                  <c:v>23392</c:v>
                </c:pt>
                <c:pt idx="216">
                  <c:v>22437</c:v>
                </c:pt>
                <c:pt idx="217">
                  <c:v>22081</c:v>
                </c:pt>
                <c:pt idx="218">
                  <c:v>21398</c:v>
                </c:pt>
                <c:pt idx="219">
                  <c:v>21193</c:v>
                </c:pt>
                <c:pt idx="220">
                  <c:v>21446</c:v>
                </c:pt>
                <c:pt idx="221">
                  <c:v>21820</c:v>
                </c:pt>
                <c:pt idx="222">
                  <c:v>22516</c:v>
                </c:pt>
                <c:pt idx="223">
                  <c:v>23876</c:v>
                </c:pt>
                <c:pt idx="224">
                  <c:v>25980</c:v>
                </c:pt>
                <c:pt idx="225">
                  <c:v>27040</c:v>
                </c:pt>
                <c:pt idx="226">
                  <c:v>27216</c:v>
                </c:pt>
                <c:pt idx="227">
                  <c:v>26746</c:v>
                </c:pt>
                <c:pt idx="228">
                  <c:v>26131</c:v>
                </c:pt>
                <c:pt idx="229">
                  <c:v>25234</c:v>
                </c:pt>
                <c:pt idx="230">
                  <c:v>25146</c:v>
                </c:pt>
                <c:pt idx="231">
                  <c:v>23926</c:v>
                </c:pt>
                <c:pt idx="232">
                  <c:v>22971</c:v>
                </c:pt>
                <c:pt idx="233">
                  <c:v>25149</c:v>
                </c:pt>
                <c:pt idx="234">
                  <c:v>26182</c:v>
                </c:pt>
                <c:pt idx="235">
                  <c:v>25786</c:v>
                </c:pt>
                <c:pt idx="236">
                  <c:v>25373</c:v>
                </c:pt>
                <c:pt idx="237">
                  <c:v>24010</c:v>
                </c:pt>
                <c:pt idx="238">
                  <c:v>23288</c:v>
                </c:pt>
                <c:pt idx="239">
                  <c:v>21714</c:v>
                </c:pt>
                <c:pt idx="240">
                  <c:v>21186</c:v>
                </c:pt>
                <c:pt idx="241">
                  <c:v>20035</c:v>
                </c:pt>
                <c:pt idx="242">
                  <c:v>19753</c:v>
                </c:pt>
                <c:pt idx="243">
                  <c:v>19653</c:v>
                </c:pt>
                <c:pt idx="244">
                  <c:v>19828</c:v>
                </c:pt>
                <c:pt idx="245">
                  <c:v>19848</c:v>
                </c:pt>
                <c:pt idx="246">
                  <c:v>20489</c:v>
                </c:pt>
                <c:pt idx="247">
                  <c:v>22334</c:v>
                </c:pt>
                <c:pt idx="248">
                  <c:v>23796</c:v>
                </c:pt>
                <c:pt idx="249">
                  <c:v>24040</c:v>
                </c:pt>
                <c:pt idx="250">
                  <c:v>23246</c:v>
                </c:pt>
                <c:pt idx="251">
                  <c:v>22772</c:v>
                </c:pt>
                <c:pt idx="252">
                  <c:v>22535</c:v>
                </c:pt>
                <c:pt idx="253">
                  <c:v>21447</c:v>
                </c:pt>
                <c:pt idx="254">
                  <c:v>21398</c:v>
                </c:pt>
                <c:pt idx="255">
                  <c:v>22178</c:v>
                </c:pt>
                <c:pt idx="256">
                  <c:v>22500</c:v>
                </c:pt>
                <c:pt idx="257">
                  <c:v>22292</c:v>
                </c:pt>
                <c:pt idx="258">
                  <c:v>23314</c:v>
                </c:pt>
                <c:pt idx="259">
                  <c:v>22852</c:v>
                </c:pt>
                <c:pt idx="260">
                  <c:v>23252</c:v>
                </c:pt>
                <c:pt idx="261">
                  <c:v>22574</c:v>
                </c:pt>
                <c:pt idx="262">
                  <c:v>21704</c:v>
                </c:pt>
                <c:pt idx="263">
                  <c:v>20196</c:v>
                </c:pt>
                <c:pt idx="264">
                  <c:v>19334</c:v>
                </c:pt>
                <c:pt idx="265">
                  <c:v>19202</c:v>
                </c:pt>
                <c:pt idx="266">
                  <c:v>19192</c:v>
                </c:pt>
                <c:pt idx="267">
                  <c:v>19163</c:v>
                </c:pt>
                <c:pt idx="268">
                  <c:v>19804</c:v>
                </c:pt>
                <c:pt idx="269">
                  <c:v>22162</c:v>
                </c:pt>
                <c:pt idx="270">
                  <c:v>25388</c:v>
                </c:pt>
                <c:pt idx="271">
                  <c:v>27540</c:v>
                </c:pt>
                <c:pt idx="272">
                  <c:v>28736</c:v>
                </c:pt>
                <c:pt idx="273">
                  <c:v>28477</c:v>
                </c:pt>
                <c:pt idx="274">
                  <c:v>27420</c:v>
                </c:pt>
                <c:pt idx="275">
                  <c:v>27581</c:v>
                </c:pt>
                <c:pt idx="276">
                  <c:v>26515</c:v>
                </c:pt>
                <c:pt idx="277">
                  <c:v>26596</c:v>
                </c:pt>
                <c:pt idx="278">
                  <c:v>26067</c:v>
                </c:pt>
                <c:pt idx="279">
                  <c:v>27217</c:v>
                </c:pt>
                <c:pt idx="280">
                  <c:v>27046</c:v>
                </c:pt>
                <c:pt idx="281">
                  <c:v>28000</c:v>
                </c:pt>
                <c:pt idx="282">
                  <c:v>29421</c:v>
                </c:pt>
                <c:pt idx="283">
                  <c:v>29122</c:v>
                </c:pt>
                <c:pt idx="284">
                  <c:v>27840</c:v>
                </c:pt>
                <c:pt idx="285">
                  <c:v>25924</c:v>
                </c:pt>
                <c:pt idx="286">
                  <c:v>24302</c:v>
                </c:pt>
                <c:pt idx="287">
                  <c:v>22594</c:v>
                </c:pt>
                <c:pt idx="288">
                  <c:v>23343</c:v>
                </c:pt>
                <c:pt idx="289">
                  <c:v>22750</c:v>
                </c:pt>
                <c:pt idx="290">
                  <c:v>22001</c:v>
                </c:pt>
                <c:pt idx="291">
                  <c:v>22155</c:v>
                </c:pt>
                <c:pt idx="292">
                  <c:v>22802</c:v>
                </c:pt>
                <c:pt idx="293">
                  <c:v>23936</c:v>
                </c:pt>
                <c:pt idx="294">
                  <c:v>25881</c:v>
                </c:pt>
                <c:pt idx="295">
                  <c:v>27914</c:v>
                </c:pt>
                <c:pt idx="296">
                  <c:v>28750</c:v>
                </c:pt>
                <c:pt idx="297">
                  <c:v>28945</c:v>
                </c:pt>
                <c:pt idx="298">
                  <c:v>28944</c:v>
                </c:pt>
                <c:pt idx="299">
                  <c:v>28752</c:v>
                </c:pt>
                <c:pt idx="300">
                  <c:v>27940</c:v>
                </c:pt>
                <c:pt idx="301">
                  <c:v>27984</c:v>
                </c:pt>
                <c:pt idx="302">
                  <c:v>27079</c:v>
                </c:pt>
                <c:pt idx="303">
                  <c:v>26771</c:v>
                </c:pt>
                <c:pt idx="304">
                  <c:v>27140</c:v>
                </c:pt>
                <c:pt idx="305">
                  <c:v>28799</c:v>
                </c:pt>
                <c:pt idx="306">
                  <c:v>29732</c:v>
                </c:pt>
                <c:pt idx="307">
                  <c:v>29747</c:v>
                </c:pt>
                <c:pt idx="308">
                  <c:v>28697</c:v>
                </c:pt>
                <c:pt idx="309">
                  <c:v>27315</c:v>
                </c:pt>
                <c:pt idx="310">
                  <c:v>25870</c:v>
                </c:pt>
                <c:pt idx="311">
                  <c:v>24284</c:v>
                </c:pt>
                <c:pt idx="312">
                  <c:v>23317</c:v>
                </c:pt>
                <c:pt idx="313">
                  <c:v>23023</c:v>
                </c:pt>
                <c:pt idx="314">
                  <c:v>22925</c:v>
                </c:pt>
                <c:pt idx="315">
                  <c:v>23234</c:v>
                </c:pt>
                <c:pt idx="316">
                  <c:v>24138</c:v>
                </c:pt>
                <c:pt idx="317">
                  <c:v>26028</c:v>
                </c:pt>
                <c:pt idx="318">
                  <c:v>28245</c:v>
                </c:pt>
                <c:pt idx="319">
                  <c:v>28845</c:v>
                </c:pt>
                <c:pt idx="320">
                  <c:v>28963</c:v>
                </c:pt>
                <c:pt idx="321">
                  <c:v>28544</c:v>
                </c:pt>
                <c:pt idx="322">
                  <c:v>26596</c:v>
                </c:pt>
                <c:pt idx="323">
                  <c:v>25674</c:v>
                </c:pt>
                <c:pt idx="324">
                  <c:v>25957</c:v>
                </c:pt>
                <c:pt idx="325">
                  <c:v>24923</c:v>
                </c:pt>
                <c:pt idx="326">
                  <c:v>24891</c:v>
                </c:pt>
                <c:pt idx="327">
                  <c:v>24955</c:v>
                </c:pt>
                <c:pt idx="328">
                  <c:v>25370</c:v>
                </c:pt>
                <c:pt idx="329">
                  <c:v>27288</c:v>
                </c:pt>
                <c:pt idx="330">
                  <c:v>29299</c:v>
                </c:pt>
                <c:pt idx="331">
                  <c:v>29549</c:v>
                </c:pt>
                <c:pt idx="332">
                  <c:v>28932</c:v>
                </c:pt>
                <c:pt idx="333">
                  <c:v>27775</c:v>
                </c:pt>
                <c:pt idx="334">
                  <c:v>25858</c:v>
                </c:pt>
                <c:pt idx="335">
                  <c:v>24590</c:v>
                </c:pt>
              </c:numCache>
            </c:numRef>
          </c:val>
          <c:smooth val="0"/>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F$3:$F$362</c:f>
              <c:numCache>
                <c:formatCode>General</c:formatCode>
                <c:ptCount val="360"/>
                <c:pt idx="0">
                  <c:v>-4766</c:v>
                </c:pt>
                <c:pt idx="1">
                  <c:v>-4642</c:v>
                </c:pt>
                <c:pt idx="2">
                  <c:v>-4398</c:v>
                </c:pt>
                <c:pt idx="3">
                  <c:v>-4227</c:v>
                </c:pt>
                <c:pt idx="4">
                  <c:v>-3712</c:v>
                </c:pt>
                <c:pt idx="5">
                  <c:v>-3632</c:v>
                </c:pt>
                <c:pt idx="6">
                  <c:v>-5048</c:v>
                </c:pt>
                <c:pt idx="7">
                  <c:v>-4464</c:v>
                </c:pt>
                <c:pt idx="8">
                  <c:v>-4304</c:v>
                </c:pt>
                <c:pt idx="9">
                  <c:v>-3378</c:v>
                </c:pt>
                <c:pt idx="10">
                  <c:v>-2372</c:v>
                </c:pt>
                <c:pt idx="11">
                  <c:v>-1625</c:v>
                </c:pt>
                <c:pt idx="12">
                  <c:v>-1825</c:v>
                </c:pt>
                <c:pt idx="13">
                  <c:v>-2397</c:v>
                </c:pt>
                <c:pt idx="14">
                  <c:v>-2318</c:v>
                </c:pt>
                <c:pt idx="15">
                  <c:v>-2863</c:v>
                </c:pt>
                <c:pt idx="16">
                  <c:v>-4605</c:v>
                </c:pt>
                <c:pt idx="17">
                  <c:v>-6821</c:v>
                </c:pt>
                <c:pt idx="18">
                  <c:v>-7308</c:v>
                </c:pt>
                <c:pt idx="19">
                  <c:v>-7274</c:v>
                </c:pt>
                <c:pt idx="20">
                  <c:v>-6888</c:v>
                </c:pt>
                <c:pt idx="21">
                  <c:v>-7346</c:v>
                </c:pt>
                <c:pt idx="22">
                  <c:v>-6601</c:v>
                </c:pt>
                <c:pt idx="23">
                  <c:v>-6208</c:v>
                </c:pt>
                <c:pt idx="24">
                  <c:v>-5421</c:v>
                </c:pt>
                <c:pt idx="25">
                  <c:v>-5428</c:v>
                </c:pt>
                <c:pt idx="26">
                  <c:v>-5699</c:v>
                </c:pt>
                <c:pt idx="27">
                  <c:v>-5354</c:v>
                </c:pt>
                <c:pt idx="28">
                  <c:v>-4993</c:v>
                </c:pt>
                <c:pt idx="29">
                  <c:v>-5412</c:v>
                </c:pt>
                <c:pt idx="30">
                  <c:v>-6432</c:v>
                </c:pt>
                <c:pt idx="31">
                  <c:v>-6138</c:v>
                </c:pt>
                <c:pt idx="32">
                  <c:v>-4583</c:v>
                </c:pt>
                <c:pt idx="33">
                  <c:v>-2840</c:v>
                </c:pt>
                <c:pt idx="34">
                  <c:v>-971</c:v>
                </c:pt>
                <c:pt idx="35">
                  <c:v>-217</c:v>
                </c:pt>
                <c:pt idx="36">
                  <c:v>-253</c:v>
                </c:pt>
                <c:pt idx="37">
                  <c:v>-546</c:v>
                </c:pt>
                <c:pt idx="38">
                  <c:v>-784</c:v>
                </c:pt>
                <c:pt idx="39">
                  <c:v>-699</c:v>
                </c:pt>
                <c:pt idx="40">
                  <c:v>-3221</c:v>
                </c:pt>
                <c:pt idx="41">
                  <c:v>-5499</c:v>
                </c:pt>
                <c:pt idx="42">
                  <c:v>-6445</c:v>
                </c:pt>
                <c:pt idx="43">
                  <c:v>-6715</c:v>
                </c:pt>
                <c:pt idx="44">
                  <c:v>-6692</c:v>
                </c:pt>
                <c:pt idx="45">
                  <c:v>-6826</c:v>
                </c:pt>
                <c:pt idx="46">
                  <c:v>-6642</c:v>
                </c:pt>
                <c:pt idx="47">
                  <c:v>-6259</c:v>
                </c:pt>
                <c:pt idx="48">
                  <c:v>-6275</c:v>
                </c:pt>
                <c:pt idx="49">
                  <c:v>-6196</c:v>
                </c:pt>
                <c:pt idx="50">
                  <c:v>-6321</c:v>
                </c:pt>
                <c:pt idx="51">
                  <c:v>-6338</c:v>
                </c:pt>
                <c:pt idx="52">
                  <c:v>-6295</c:v>
                </c:pt>
                <c:pt idx="53">
                  <c:v>-6621</c:v>
                </c:pt>
                <c:pt idx="54">
                  <c:v>-6967</c:v>
                </c:pt>
                <c:pt idx="55">
                  <c:v>-6227</c:v>
                </c:pt>
                <c:pt idx="56">
                  <c:v>-4600</c:v>
                </c:pt>
                <c:pt idx="57">
                  <c:v>-3428</c:v>
                </c:pt>
                <c:pt idx="58">
                  <c:v>-3550</c:v>
                </c:pt>
                <c:pt idx="59">
                  <c:v>-3753</c:v>
                </c:pt>
                <c:pt idx="60">
                  <c:v>-4047</c:v>
                </c:pt>
                <c:pt idx="61">
                  <c:v>-4450</c:v>
                </c:pt>
                <c:pt idx="62">
                  <c:v>-4346</c:v>
                </c:pt>
                <c:pt idx="63">
                  <c:v>-4113</c:v>
                </c:pt>
                <c:pt idx="64">
                  <c:v>-5249</c:v>
                </c:pt>
                <c:pt idx="65">
                  <c:v>-7729</c:v>
                </c:pt>
                <c:pt idx="66">
                  <c:v>-8468</c:v>
                </c:pt>
                <c:pt idx="67">
                  <c:v>-8680</c:v>
                </c:pt>
                <c:pt idx="68">
                  <c:v>-8280</c:v>
                </c:pt>
                <c:pt idx="69">
                  <c:v>-8327</c:v>
                </c:pt>
                <c:pt idx="70">
                  <c:v>-7969</c:v>
                </c:pt>
                <c:pt idx="71">
                  <c:v>-7857</c:v>
                </c:pt>
                <c:pt idx="72">
                  <c:v>-8459</c:v>
                </c:pt>
                <c:pt idx="73">
                  <c:v>-8508</c:v>
                </c:pt>
                <c:pt idx="74">
                  <c:v>-8479</c:v>
                </c:pt>
                <c:pt idx="75">
                  <c:v>-8401</c:v>
                </c:pt>
                <c:pt idx="76">
                  <c:v>-8471</c:v>
                </c:pt>
                <c:pt idx="77">
                  <c:v>-8470</c:v>
                </c:pt>
                <c:pt idx="78">
                  <c:v>-8137</c:v>
                </c:pt>
                <c:pt idx="79">
                  <c:v>-6926</c:v>
                </c:pt>
                <c:pt idx="80">
                  <c:v>-4568</c:v>
                </c:pt>
                <c:pt idx="81">
                  <c:v>-2929</c:v>
                </c:pt>
                <c:pt idx="82">
                  <c:v>-2383</c:v>
                </c:pt>
                <c:pt idx="83">
                  <c:v>-2207</c:v>
                </c:pt>
                <c:pt idx="84">
                  <c:v>-2612</c:v>
                </c:pt>
                <c:pt idx="85">
                  <c:v>-2640</c:v>
                </c:pt>
                <c:pt idx="86">
                  <c:v>-2799</c:v>
                </c:pt>
                <c:pt idx="87">
                  <c:v>-3628</c:v>
                </c:pt>
                <c:pt idx="88">
                  <c:v>-6154</c:v>
                </c:pt>
                <c:pt idx="89">
                  <c:v>-9094</c:v>
                </c:pt>
                <c:pt idx="90">
                  <c:v>-9789</c:v>
                </c:pt>
                <c:pt idx="91">
                  <c:v>-9939</c:v>
                </c:pt>
                <c:pt idx="92">
                  <c:v>-10151</c:v>
                </c:pt>
                <c:pt idx="93">
                  <c:v>-10334</c:v>
                </c:pt>
                <c:pt idx="94">
                  <c:v>-10723</c:v>
                </c:pt>
                <c:pt idx="95">
                  <c:v>-10296</c:v>
                </c:pt>
                <c:pt idx="96">
                  <c:v>-1251</c:v>
                </c:pt>
                <c:pt idx="97">
                  <c:v>-1218</c:v>
                </c:pt>
                <c:pt idx="98">
                  <c:v>-1140</c:v>
                </c:pt>
                <c:pt idx="99">
                  <c:v>-1111</c:v>
                </c:pt>
                <c:pt idx="100">
                  <c:v>-1169</c:v>
                </c:pt>
                <c:pt idx="101">
                  <c:v>-1175</c:v>
                </c:pt>
                <c:pt idx="102">
                  <c:v>-1031</c:v>
                </c:pt>
                <c:pt idx="103">
                  <c:v>-1257</c:v>
                </c:pt>
                <c:pt idx="104">
                  <c:v>-937</c:v>
                </c:pt>
                <c:pt idx="105">
                  <c:v>-768</c:v>
                </c:pt>
                <c:pt idx="106">
                  <c:v>-561</c:v>
                </c:pt>
                <c:pt idx="107">
                  <c:v>-572</c:v>
                </c:pt>
                <c:pt idx="108">
                  <c:v>-696</c:v>
                </c:pt>
                <c:pt idx="109">
                  <c:v>-570</c:v>
                </c:pt>
                <c:pt idx="110">
                  <c:v>-710</c:v>
                </c:pt>
                <c:pt idx="111">
                  <c:v>-944</c:v>
                </c:pt>
                <c:pt idx="112">
                  <c:v>-1009</c:v>
                </c:pt>
                <c:pt idx="113">
                  <c:v>-770</c:v>
                </c:pt>
                <c:pt idx="114">
                  <c:v>-455</c:v>
                </c:pt>
                <c:pt idx="115">
                  <c:v>-658</c:v>
                </c:pt>
                <c:pt idx="116">
                  <c:v>-572</c:v>
                </c:pt>
                <c:pt idx="117">
                  <c:v>-614</c:v>
                </c:pt>
                <c:pt idx="118">
                  <c:v>-977</c:v>
                </c:pt>
                <c:pt idx="119">
                  <c:v>-914</c:v>
                </c:pt>
                <c:pt idx="120">
                  <c:v>-8082</c:v>
                </c:pt>
                <c:pt idx="121">
                  <c:v>-8156</c:v>
                </c:pt>
                <c:pt idx="122">
                  <c:v>-8170</c:v>
                </c:pt>
                <c:pt idx="123">
                  <c:v>-8216</c:v>
                </c:pt>
                <c:pt idx="124">
                  <c:v>-7958</c:v>
                </c:pt>
                <c:pt idx="125">
                  <c:v>-7342</c:v>
                </c:pt>
                <c:pt idx="126">
                  <c:v>-7079</c:v>
                </c:pt>
                <c:pt idx="127">
                  <c:v>-5839</c:v>
                </c:pt>
                <c:pt idx="128">
                  <c:v>-3825</c:v>
                </c:pt>
                <c:pt idx="129">
                  <c:v>-3201</c:v>
                </c:pt>
                <c:pt idx="130">
                  <c:v>-2208</c:v>
                </c:pt>
                <c:pt idx="131">
                  <c:v>-2858</c:v>
                </c:pt>
                <c:pt idx="132">
                  <c:v>-3096</c:v>
                </c:pt>
                <c:pt idx="133">
                  <c:v>-2138</c:v>
                </c:pt>
                <c:pt idx="134">
                  <c:v>-1730</c:v>
                </c:pt>
                <c:pt idx="135">
                  <c:v>-3275</c:v>
                </c:pt>
                <c:pt idx="136">
                  <c:v>-5766</c:v>
                </c:pt>
                <c:pt idx="137">
                  <c:v>-6750</c:v>
                </c:pt>
                <c:pt idx="138">
                  <c:v>-6875</c:v>
                </c:pt>
                <c:pt idx="139">
                  <c:v>-6813</c:v>
                </c:pt>
                <c:pt idx="140">
                  <c:v>-6937</c:v>
                </c:pt>
                <c:pt idx="141">
                  <c:v>-6999</c:v>
                </c:pt>
                <c:pt idx="142">
                  <c:v>-7303</c:v>
                </c:pt>
                <c:pt idx="143">
                  <c:v>-6865</c:v>
                </c:pt>
                <c:pt idx="144">
                  <c:v>-5925</c:v>
                </c:pt>
                <c:pt idx="145">
                  <c:v>-5269</c:v>
                </c:pt>
                <c:pt idx="146">
                  <c:v>-4904</c:v>
                </c:pt>
                <c:pt idx="147">
                  <c:v>-4681</c:v>
                </c:pt>
                <c:pt idx="148">
                  <c:v>-4329</c:v>
                </c:pt>
                <c:pt idx="149">
                  <c:v>-4514</c:v>
                </c:pt>
                <c:pt idx="150">
                  <c:v>-5151</c:v>
                </c:pt>
                <c:pt idx="151">
                  <c:v>-4589</c:v>
                </c:pt>
                <c:pt idx="152">
                  <c:v>-3179</c:v>
                </c:pt>
                <c:pt idx="153">
                  <c:v>-2128</c:v>
                </c:pt>
                <c:pt idx="154">
                  <c:v>-1022</c:v>
                </c:pt>
                <c:pt idx="155">
                  <c:v>-240</c:v>
                </c:pt>
                <c:pt idx="156">
                  <c:v>-273</c:v>
                </c:pt>
                <c:pt idx="157">
                  <c:v>-149</c:v>
                </c:pt>
                <c:pt idx="158">
                  <c:v>-330</c:v>
                </c:pt>
                <c:pt idx="159">
                  <c:v>-1184</c:v>
                </c:pt>
                <c:pt idx="160">
                  <c:v>-2548</c:v>
                </c:pt>
                <c:pt idx="161">
                  <c:v>-3317</c:v>
                </c:pt>
                <c:pt idx="162">
                  <c:v>-3791</c:v>
                </c:pt>
                <c:pt idx="163">
                  <c:v>-4012</c:v>
                </c:pt>
                <c:pt idx="164">
                  <c:v>-4676</c:v>
                </c:pt>
                <c:pt idx="165">
                  <c:v>-5087</c:v>
                </c:pt>
                <c:pt idx="166">
                  <c:v>-5419</c:v>
                </c:pt>
                <c:pt idx="167">
                  <c:v>-5389</c:v>
                </c:pt>
                <c:pt idx="168">
                  <c:v>-5061</c:v>
                </c:pt>
                <c:pt idx="169">
                  <c:v>-5061</c:v>
                </c:pt>
                <c:pt idx="170">
                  <c:v>-4742</c:v>
                </c:pt>
                <c:pt idx="171">
                  <c:v>-4463</c:v>
                </c:pt>
                <c:pt idx="172">
                  <c:v>-3977</c:v>
                </c:pt>
                <c:pt idx="173">
                  <c:v>-3212</c:v>
                </c:pt>
                <c:pt idx="174">
                  <c:v>-3035</c:v>
                </c:pt>
                <c:pt idx="175">
                  <c:v>-3499</c:v>
                </c:pt>
                <c:pt idx="176">
                  <c:v>-3412</c:v>
                </c:pt>
                <c:pt idx="177">
                  <c:v>-2174</c:v>
                </c:pt>
                <c:pt idx="178">
                  <c:v>-2642</c:v>
                </c:pt>
                <c:pt idx="179">
                  <c:v>-2685</c:v>
                </c:pt>
                <c:pt idx="180">
                  <c:v>-2644</c:v>
                </c:pt>
                <c:pt idx="181">
                  <c:v>-2509</c:v>
                </c:pt>
                <c:pt idx="182">
                  <c:v>-2096</c:v>
                </c:pt>
                <c:pt idx="183">
                  <c:v>-2468</c:v>
                </c:pt>
                <c:pt idx="184">
                  <c:v>-2681</c:v>
                </c:pt>
                <c:pt idx="185">
                  <c:v>-3948</c:v>
                </c:pt>
                <c:pt idx="186">
                  <c:v>-4093</c:v>
                </c:pt>
                <c:pt idx="187">
                  <c:v>-3737</c:v>
                </c:pt>
                <c:pt idx="188">
                  <c:v>-3346</c:v>
                </c:pt>
                <c:pt idx="189">
                  <c:v>-3892</c:v>
                </c:pt>
                <c:pt idx="190">
                  <c:v>-5161</c:v>
                </c:pt>
                <c:pt idx="191">
                  <c:v>-4943</c:v>
                </c:pt>
                <c:pt idx="192">
                  <c:v>-4815</c:v>
                </c:pt>
                <c:pt idx="193">
                  <c:v>-4845</c:v>
                </c:pt>
                <c:pt idx="194">
                  <c:v>-4442</c:v>
                </c:pt>
                <c:pt idx="195">
                  <c:v>-4402</c:v>
                </c:pt>
                <c:pt idx="196">
                  <c:v>-3538</c:v>
                </c:pt>
                <c:pt idx="197">
                  <c:v>-2749</c:v>
                </c:pt>
                <c:pt idx="198">
                  <c:v>-2936</c:v>
                </c:pt>
                <c:pt idx="199">
                  <c:v>-3742</c:v>
                </c:pt>
                <c:pt idx="200">
                  <c:v>-4299</c:v>
                </c:pt>
                <c:pt idx="201">
                  <c:v>-4727</c:v>
                </c:pt>
                <c:pt idx="202">
                  <c:v>-4666</c:v>
                </c:pt>
                <c:pt idx="203">
                  <c:v>-4418</c:v>
                </c:pt>
                <c:pt idx="204">
                  <c:v>-4492</c:v>
                </c:pt>
                <c:pt idx="205">
                  <c:v>-4835</c:v>
                </c:pt>
                <c:pt idx="206">
                  <c:v>-4810</c:v>
                </c:pt>
                <c:pt idx="207">
                  <c:v>-5260</c:v>
                </c:pt>
                <c:pt idx="208">
                  <c:v>-5139</c:v>
                </c:pt>
                <c:pt idx="209">
                  <c:v>-4900</c:v>
                </c:pt>
                <c:pt idx="210">
                  <c:v>-5029</c:v>
                </c:pt>
                <c:pt idx="211">
                  <c:v>-4769</c:v>
                </c:pt>
                <c:pt idx="212">
                  <c:v>-4564</c:v>
                </c:pt>
                <c:pt idx="213">
                  <c:v>-4832</c:v>
                </c:pt>
                <c:pt idx="214">
                  <c:v>-4312</c:v>
                </c:pt>
                <c:pt idx="215">
                  <c:v>-4481</c:v>
                </c:pt>
                <c:pt idx="216">
                  <c:v>-4160</c:v>
                </c:pt>
                <c:pt idx="217">
                  <c:v>-3777</c:v>
                </c:pt>
                <c:pt idx="218">
                  <c:v>-3939</c:v>
                </c:pt>
                <c:pt idx="219">
                  <c:v>-3690</c:v>
                </c:pt>
                <c:pt idx="220">
                  <c:v>-3454</c:v>
                </c:pt>
                <c:pt idx="221">
                  <c:v>-3840</c:v>
                </c:pt>
                <c:pt idx="222">
                  <c:v>-4206</c:v>
                </c:pt>
                <c:pt idx="223">
                  <c:v>-4318</c:v>
                </c:pt>
                <c:pt idx="224">
                  <c:v>-4012</c:v>
                </c:pt>
                <c:pt idx="225">
                  <c:v>-4385</c:v>
                </c:pt>
                <c:pt idx="226">
                  <c:v>-4506</c:v>
                </c:pt>
                <c:pt idx="227">
                  <c:v>-3969</c:v>
                </c:pt>
                <c:pt idx="228">
                  <c:v>-3834</c:v>
                </c:pt>
                <c:pt idx="229">
                  <c:v>-4095</c:v>
                </c:pt>
                <c:pt idx="230">
                  <c:v>-4762</c:v>
                </c:pt>
                <c:pt idx="231">
                  <c:v>-5623</c:v>
                </c:pt>
                <c:pt idx="232">
                  <c:v>-6214</c:v>
                </c:pt>
                <c:pt idx="233">
                  <c:v>-5692</c:v>
                </c:pt>
                <c:pt idx="234">
                  <c:v>-6116</c:v>
                </c:pt>
                <c:pt idx="235">
                  <c:v>-6325</c:v>
                </c:pt>
                <c:pt idx="236">
                  <c:v>-6103</c:v>
                </c:pt>
                <c:pt idx="237">
                  <c:v>-6760</c:v>
                </c:pt>
                <c:pt idx="238">
                  <c:v>-6013</c:v>
                </c:pt>
                <c:pt idx="239">
                  <c:v>-5997</c:v>
                </c:pt>
                <c:pt idx="240">
                  <c:v>-5750</c:v>
                </c:pt>
                <c:pt idx="241">
                  <c:v>-5890</c:v>
                </c:pt>
                <c:pt idx="242">
                  <c:v>-5528</c:v>
                </c:pt>
                <c:pt idx="243">
                  <c:v>-5479</c:v>
                </c:pt>
                <c:pt idx="244">
                  <c:v>-5311</c:v>
                </c:pt>
                <c:pt idx="245">
                  <c:v>-5606</c:v>
                </c:pt>
                <c:pt idx="246">
                  <c:v>-5578</c:v>
                </c:pt>
                <c:pt idx="247">
                  <c:v>-4992</c:v>
                </c:pt>
                <c:pt idx="248">
                  <c:v>-3370</c:v>
                </c:pt>
                <c:pt idx="249">
                  <c:v>-2420</c:v>
                </c:pt>
                <c:pt idx="250">
                  <c:v>-2681</c:v>
                </c:pt>
                <c:pt idx="251">
                  <c:v>-2784</c:v>
                </c:pt>
                <c:pt idx="252">
                  <c:v>-3078</c:v>
                </c:pt>
                <c:pt idx="253">
                  <c:v>-4492</c:v>
                </c:pt>
                <c:pt idx="254">
                  <c:v>-5475</c:v>
                </c:pt>
                <c:pt idx="255">
                  <c:v>-5601</c:v>
                </c:pt>
                <c:pt idx="256">
                  <c:v>-6306</c:v>
                </c:pt>
                <c:pt idx="257">
                  <c:v>-8069</c:v>
                </c:pt>
                <c:pt idx="258">
                  <c:v>-8668</c:v>
                </c:pt>
                <c:pt idx="259">
                  <c:v>-8955</c:v>
                </c:pt>
                <c:pt idx="260">
                  <c:v>-8060</c:v>
                </c:pt>
                <c:pt idx="261">
                  <c:v>-7951</c:v>
                </c:pt>
                <c:pt idx="262">
                  <c:v>-7156</c:v>
                </c:pt>
                <c:pt idx="263">
                  <c:v>-6788</c:v>
                </c:pt>
                <c:pt idx="264">
                  <c:v>-6940</c:v>
                </c:pt>
                <c:pt idx="265">
                  <c:v>-6567</c:v>
                </c:pt>
                <c:pt idx="266">
                  <c:v>-6170</c:v>
                </c:pt>
                <c:pt idx="267">
                  <c:v>-6086</c:v>
                </c:pt>
                <c:pt idx="268">
                  <c:v>-6113</c:v>
                </c:pt>
                <c:pt idx="269">
                  <c:v>-5426</c:v>
                </c:pt>
                <c:pt idx="270">
                  <c:v>-4978</c:v>
                </c:pt>
                <c:pt idx="271">
                  <c:v>-4967</c:v>
                </c:pt>
                <c:pt idx="272">
                  <c:v>-4562</c:v>
                </c:pt>
                <c:pt idx="273">
                  <c:v>-4530</c:v>
                </c:pt>
                <c:pt idx="274">
                  <c:v>-5690</c:v>
                </c:pt>
                <c:pt idx="275">
                  <c:v>-5975</c:v>
                </c:pt>
                <c:pt idx="276">
                  <c:v>-6263</c:v>
                </c:pt>
                <c:pt idx="277">
                  <c:v>-5320</c:v>
                </c:pt>
                <c:pt idx="278">
                  <c:v>-5204</c:v>
                </c:pt>
                <c:pt idx="279">
                  <c:v>-3921</c:v>
                </c:pt>
                <c:pt idx="280">
                  <c:v>-4554</c:v>
                </c:pt>
                <c:pt idx="281">
                  <c:v>-5483</c:v>
                </c:pt>
                <c:pt idx="282">
                  <c:v>-5694</c:v>
                </c:pt>
                <c:pt idx="283">
                  <c:v>-5470</c:v>
                </c:pt>
                <c:pt idx="284">
                  <c:v>-5911</c:v>
                </c:pt>
                <c:pt idx="285">
                  <c:v>-6489</c:v>
                </c:pt>
                <c:pt idx="286">
                  <c:v>-6158</c:v>
                </c:pt>
                <c:pt idx="287">
                  <c:v>-5862</c:v>
                </c:pt>
                <c:pt idx="288">
                  <c:v>-4189</c:v>
                </c:pt>
                <c:pt idx="289">
                  <c:v>-3810</c:v>
                </c:pt>
                <c:pt idx="290">
                  <c:v>-3889</c:v>
                </c:pt>
                <c:pt idx="291">
                  <c:v>-3678</c:v>
                </c:pt>
                <c:pt idx="292">
                  <c:v>-3584</c:v>
                </c:pt>
                <c:pt idx="293">
                  <c:v>-3691</c:v>
                </c:pt>
                <c:pt idx="294">
                  <c:v>-4637</c:v>
                </c:pt>
                <c:pt idx="295">
                  <c:v>-4121</c:v>
                </c:pt>
                <c:pt idx="296">
                  <c:v>-3715</c:v>
                </c:pt>
                <c:pt idx="297">
                  <c:v>-3065</c:v>
                </c:pt>
                <c:pt idx="298">
                  <c:v>-2536</c:v>
                </c:pt>
                <c:pt idx="299">
                  <c:v>-2041</c:v>
                </c:pt>
                <c:pt idx="300">
                  <c:v>-1607</c:v>
                </c:pt>
                <c:pt idx="301">
                  <c:v>-1132</c:v>
                </c:pt>
                <c:pt idx="302">
                  <c:v>-2017</c:v>
                </c:pt>
                <c:pt idx="303">
                  <c:v>-2349</c:v>
                </c:pt>
                <c:pt idx="304">
                  <c:v>-3239</c:v>
                </c:pt>
                <c:pt idx="305">
                  <c:v>-3704</c:v>
                </c:pt>
                <c:pt idx="306">
                  <c:v>-4398</c:v>
                </c:pt>
                <c:pt idx="307">
                  <c:v>-4107</c:v>
                </c:pt>
                <c:pt idx="308">
                  <c:v>-4252</c:v>
                </c:pt>
                <c:pt idx="309">
                  <c:v>-4305</c:v>
                </c:pt>
                <c:pt idx="310">
                  <c:v>-3765</c:v>
                </c:pt>
                <c:pt idx="311">
                  <c:v>-3671</c:v>
                </c:pt>
                <c:pt idx="312">
                  <c:v>-189</c:v>
                </c:pt>
                <c:pt idx="313">
                  <c:v>-162</c:v>
                </c:pt>
                <c:pt idx="314">
                  <c:v>-28</c:v>
                </c:pt>
                <c:pt idx="315">
                  <c:v>-99</c:v>
                </c:pt>
                <c:pt idx="316">
                  <c:v>-189</c:v>
                </c:pt>
                <c:pt idx="317">
                  <c:v>-349</c:v>
                </c:pt>
                <c:pt idx="318">
                  <c:v>-437</c:v>
                </c:pt>
                <c:pt idx="319">
                  <c:v>-615</c:v>
                </c:pt>
                <c:pt idx="320">
                  <c:v>-1318</c:v>
                </c:pt>
                <c:pt idx="321">
                  <c:v>-1510</c:v>
                </c:pt>
                <c:pt idx="322">
                  <c:v>-1371</c:v>
                </c:pt>
                <c:pt idx="323">
                  <c:v>-1356</c:v>
                </c:pt>
                <c:pt idx="324">
                  <c:v>-1399</c:v>
                </c:pt>
                <c:pt idx="325">
                  <c:v>-1414</c:v>
                </c:pt>
                <c:pt idx="326">
                  <c:v>-895</c:v>
                </c:pt>
                <c:pt idx="327">
                  <c:v>-591</c:v>
                </c:pt>
                <c:pt idx="328">
                  <c:v>-639</c:v>
                </c:pt>
                <c:pt idx="329">
                  <c:v>-304</c:v>
                </c:pt>
                <c:pt idx="330">
                  <c:v>-332</c:v>
                </c:pt>
                <c:pt idx="331">
                  <c:v>-244</c:v>
                </c:pt>
                <c:pt idx="332">
                  <c:v>-389</c:v>
                </c:pt>
                <c:pt idx="333">
                  <c:v>-190</c:v>
                </c:pt>
                <c:pt idx="334">
                  <c:v>35</c:v>
                </c:pt>
                <c:pt idx="335">
                  <c:v>-140</c:v>
                </c:pt>
              </c:numCache>
            </c:numRef>
          </c:val>
          <c:smooth val="0"/>
        </c:ser>
        <c:dLbls>
          <c:showLegendKey val="0"/>
          <c:showVal val="0"/>
          <c:showCatName val="0"/>
          <c:showSerName val="0"/>
          <c:showPercent val="0"/>
          <c:showBubbleSize val="0"/>
        </c:dLbls>
        <c:smooth val="0"/>
        <c:axId val="-143385760"/>
        <c:axId val="-143384672"/>
      </c:lineChart>
      <c:catAx>
        <c:axId val="-1433857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b"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43384672"/>
        <c:crosses val="autoZero"/>
        <c:auto val="0"/>
        <c:lblAlgn val="ctr"/>
        <c:lblOffset val="0"/>
        <c:tickLblSkip val="48"/>
        <c:tickMarkSkip val="24"/>
        <c:noMultiLvlLbl val="0"/>
      </c:catAx>
      <c:valAx>
        <c:axId val="-1433846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43385760"/>
        <c:crosses val="autoZero"/>
        <c:crossBetween val="between"/>
      </c:valAx>
      <c:spPr>
        <a:noFill/>
        <a:ln>
          <a:solidFill>
            <a:schemeClr val="bg1">
              <a:lumMod val="85000"/>
            </a:schemeClr>
          </a:solid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43384128"/>
        <c:axId val="-143387936"/>
      </c:lineChart>
      <c:catAx>
        <c:axId val="-1433841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3387936"/>
        <c:crosses val="autoZero"/>
        <c:auto val="0"/>
        <c:lblAlgn val="ctr"/>
        <c:lblOffset val="0"/>
        <c:tickLblSkip val="48"/>
        <c:tickMarkSkip val="48"/>
        <c:noMultiLvlLbl val="0"/>
      </c:catAx>
      <c:valAx>
        <c:axId val="-1433879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338412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Daily Charts'!$AM$2</c:f>
              <c:strCache>
                <c:ptCount val="1"/>
                <c:pt idx="0">
                  <c:v>Consumed Electricity</c:v>
                </c:pt>
              </c:strCache>
            </c:strRef>
          </c:tx>
          <c:spPr>
            <a:ln w="28575" cap="rnd">
              <a:solidFill>
                <a:srgbClr val="0096D7"/>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M$3:$AM$362</c:f>
              <c:numCache>
                <c:formatCode>General</c:formatCode>
                <c:ptCount val="360"/>
                <c:pt idx="0">
                  <c:v>659138</c:v>
                </c:pt>
                <c:pt idx="1">
                  <c:v>671984</c:v>
                </c:pt>
                <c:pt idx="2">
                  <c:v>672898</c:v>
                </c:pt>
                <c:pt idx="3">
                  <c:v>625254</c:v>
                </c:pt>
                <c:pt idx="4">
                  <c:v>587853</c:v>
                </c:pt>
                <c:pt idx="5">
                  <c:v>656069</c:v>
                </c:pt>
                <c:pt idx="6">
                  <c:v>650710</c:v>
                </c:pt>
                <c:pt idx="7">
                  <c:v>648549</c:v>
                </c:pt>
                <c:pt idx="8">
                  <c:v>651663</c:v>
                </c:pt>
                <c:pt idx="9">
                  <c:v>645152</c:v>
                </c:pt>
                <c:pt idx="10">
                  <c:v>569372</c:v>
                </c:pt>
                <c:pt idx="11">
                  <c:v>533012</c:v>
                </c:pt>
                <c:pt idx="12">
                  <c:v>651649</c:v>
                </c:pt>
                <c:pt idx="13">
                  <c:v>667230</c:v>
                </c:pt>
                <c:pt idx="14">
                  <c:v>661527</c:v>
                </c:pt>
                <c:pt idx="15">
                  <c:v>669258</c:v>
                </c:pt>
                <c:pt idx="16">
                  <c:v>649794</c:v>
                </c:pt>
                <c:pt idx="17">
                  <c:v>614633</c:v>
                </c:pt>
                <c:pt idx="18">
                  <c:v>576601</c:v>
                </c:pt>
                <c:pt idx="19">
                  <c:v>649985</c:v>
                </c:pt>
                <c:pt idx="20">
                  <c:v>677750</c:v>
                </c:pt>
                <c:pt idx="21">
                  <c:v>690500</c:v>
                </c:pt>
                <c:pt idx="22">
                  <c:v>693312</c:v>
                </c:pt>
                <c:pt idx="23">
                  <c:v>678062</c:v>
                </c:pt>
                <c:pt idx="24">
                  <c:v>609965</c:v>
                </c:pt>
                <c:pt idx="25">
                  <c:v>587223</c:v>
                </c:pt>
                <c:pt idx="26">
                  <c:v>665120</c:v>
                </c:pt>
                <c:pt idx="27">
                  <c:v>645084</c:v>
                </c:pt>
                <c:pt idx="28">
                  <c:v>647076</c:v>
                </c:pt>
                <c:pt idx="29">
                  <c:v>646813</c:v>
                </c:pt>
                <c:pt idx="30">
                  <c:v>644326</c:v>
                </c:pt>
                <c:pt idx="31">
                  <c:v>608083</c:v>
                </c:pt>
                <c:pt idx="32">
                  <c:v>581630</c:v>
                </c:pt>
                <c:pt idx="33">
                  <c:v>642610</c:v>
                </c:pt>
                <c:pt idx="34">
                  <c:v>673332</c:v>
                </c:pt>
                <c:pt idx="35">
                  <c:v>721504</c:v>
                </c:pt>
                <c:pt idx="36">
                  <c:v>765672</c:v>
                </c:pt>
                <c:pt idx="37">
                  <c:v>791361</c:v>
                </c:pt>
                <c:pt idx="38">
                  <c:v>659491</c:v>
                </c:pt>
                <c:pt idx="39">
                  <c:v>593829</c:v>
                </c:pt>
                <c:pt idx="40">
                  <c:v>665073</c:v>
                </c:pt>
                <c:pt idx="41">
                  <c:v>654342</c:v>
                </c:pt>
                <c:pt idx="42">
                  <c:v>648961</c:v>
                </c:pt>
                <c:pt idx="43">
                  <c:v>662982</c:v>
                </c:pt>
                <c:pt idx="44">
                  <c:v>632330</c:v>
                </c:pt>
                <c:pt idx="45">
                  <c:v>596323</c:v>
                </c:pt>
                <c:pt idx="46">
                  <c:v>547373</c:v>
                </c:pt>
                <c:pt idx="47">
                  <c:v>649211</c:v>
                </c:pt>
                <c:pt idx="48">
                  <c:v>661934</c:v>
                </c:pt>
                <c:pt idx="49">
                  <c:v>660628</c:v>
                </c:pt>
                <c:pt idx="50">
                  <c:v>664996</c:v>
                </c:pt>
                <c:pt idx="51">
                  <c:v>640172</c:v>
                </c:pt>
                <c:pt idx="52">
                  <c:v>582476</c:v>
                </c:pt>
                <c:pt idx="53">
                  <c:v>583320</c:v>
                </c:pt>
                <c:pt idx="54">
                  <c:v>681242</c:v>
                </c:pt>
                <c:pt idx="55">
                  <c:v>682740</c:v>
                </c:pt>
                <c:pt idx="56">
                  <c:v>670590</c:v>
                </c:pt>
                <c:pt idx="57">
                  <c:v>662360</c:v>
                </c:pt>
                <c:pt idx="58">
                  <c:v>655044</c:v>
                </c:pt>
                <c:pt idx="59">
                  <c:v>616298</c:v>
                </c:pt>
                <c:pt idx="60">
                  <c:v>581452</c:v>
                </c:pt>
                <c:pt idx="61">
                  <c:v>664990</c:v>
                </c:pt>
                <c:pt idx="62">
                  <c:v>671098</c:v>
                </c:pt>
                <c:pt idx="63">
                  <c:v>701481</c:v>
                </c:pt>
                <c:pt idx="64">
                  <c:v>700475</c:v>
                </c:pt>
                <c:pt idx="65">
                  <c:v>703810</c:v>
                </c:pt>
                <c:pt idx="66">
                  <c:v>630329</c:v>
                </c:pt>
                <c:pt idx="67">
                  <c:v>576755</c:v>
                </c:pt>
                <c:pt idx="68">
                  <c:v>645227</c:v>
                </c:pt>
                <c:pt idx="69">
                  <c:v>657235</c:v>
                </c:pt>
                <c:pt idx="70">
                  <c:v>644703</c:v>
                </c:pt>
                <c:pt idx="71">
                  <c:v>660622</c:v>
                </c:pt>
                <c:pt idx="72">
                  <c:v>692548</c:v>
                </c:pt>
                <c:pt idx="73">
                  <c:v>695326</c:v>
                </c:pt>
                <c:pt idx="74">
                  <c:v>673763</c:v>
                </c:pt>
                <c:pt idx="75">
                  <c:v>707713</c:v>
                </c:pt>
                <c:pt idx="76">
                  <c:v>714649</c:v>
                </c:pt>
                <c:pt idx="77">
                  <c:v>744378</c:v>
                </c:pt>
                <c:pt idx="78">
                  <c:v>757027</c:v>
                </c:pt>
                <c:pt idx="79">
                  <c:v>700933</c:v>
                </c:pt>
                <c:pt idx="80">
                  <c:v>645336</c:v>
                </c:pt>
                <c:pt idx="81">
                  <c:v>635310</c:v>
                </c:pt>
                <c:pt idx="82">
                  <c:v>733742</c:v>
                </c:pt>
                <c:pt idx="83">
                  <c:v>782809</c:v>
                </c:pt>
                <c:pt idx="84">
                  <c:v>827884</c:v>
                </c:pt>
                <c:pt idx="85">
                  <c:v>771715</c:v>
                </c:pt>
                <c:pt idx="86">
                  <c:v>724838</c:v>
                </c:pt>
                <c:pt idx="87">
                  <c:v>647593</c:v>
                </c:pt>
                <c:pt idx="88">
                  <c:v>606432</c:v>
                </c:pt>
                <c:pt idx="89">
                  <c:v>632063</c:v>
                </c:pt>
                <c:pt idx="90">
                  <c:v>707956</c:v>
                </c:pt>
                <c:pt idx="91">
                  <c:v>771284</c:v>
                </c:pt>
                <c:pt idx="92">
                  <c:v>773548</c:v>
                </c:pt>
                <c:pt idx="93">
                  <c:v>753371</c:v>
                </c:pt>
                <c:pt idx="94">
                  <c:v>697858</c:v>
                </c:pt>
                <c:pt idx="95">
                  <c:v>687842</c:v>
                </c:pt>
                <c:pt idx="96">
                  <c:v>774578</c:v>
                </c:pt>
                <c:pt idx="97">
                  <c:v>804687</c:v>
                </c:pt>
                <c:pt idx="98">
                  <c:v>828645</c:v>
                </c:pt>
                <c:pt idx="99">
                  <c:v>866958</c:v>
                </c:pt>
                <c:pt idx="100">
                  <c:v>931978</c:v>
                </c:pt>
                <c:pt idx="101">
                  <c:v>861576</c:v>
                </c:pt>
                <c:pt idx="102">
                  <c:v>772452</c:v>
                </c:pt>
                <c:pt idx="103">
                  <c:v>774008</c:v>
                </c:pt>
                <c:pt idx="104">
                  <c:v>793588</c:v>
                </c:pt>
                <c:pt idx="105">
                  <c:v>840239</c:v>
                </c:pt>
                <c:pt idx="106">
                  <c:v>821182</c:v>
                </c:pt>
                <c:pt idx="107">
                  <c:v>755684</c:v>
                </c:pt>
                <c:pt idx="108">
                  <c:v>667197</c:v>
                </c:pt>
                <c:pt idx="109">
                  <c:v>654809</c:v>
                </c:pt>
                <c:pt idx="110">
                  <c:v>816602</c:v>
                </c:pt>
                <c:pt idx="111">
                  <c:v>902780</c:v>
                </c:pt>
                <c:pt idx="112">
                  <c:v>909263</c:v>
                </c:pt>
                <c:pt idx="113">
                  <c:v>942361</c:v>
                </c:pt>
                <c:pt idx="114">
                  <c:v>924170</c:v>
                </c:pt>
                <c:pt idx="115">
                  <c:v>847285</c:v>
                </c:pt>
                <c:pt idx="116">
                  <c:v>824085</c:v>
                </c:pt>
                <c:pt idx="117">
                  <c:v>938901</c:v>
                </c:pt>
                <c:pt idx="118">
                  <c:v>962748</c:v>
                </c:pt>
                <c:pt idx="119">
                  <c:v>921715</c:v>
                </c:pt>
                <c:pt idx="120">
                  <c:v>882920</c:v>
                </c:pt>
                <c:pt idx="121">
                  <c:v>850413</c:v>
                </c:pt>
                <c:pt idx="122">
                  <c:v>755202</c:v>
                </c:pt>
                <c:pt idx="123">
                  <c:v>682058</c:v>
                </c:pt>
                <c:pt idx="124">
                  <c:v>695022</c:v>
                </c:pt>
                <c:pt idx="125">
                  <c:v>810207</c:v>
                </c:pt>
                <c:pt idx="126">
                  <c:v>815673</c:v>
                </c:pt>
                <c:pt idx="127">
                  <c:v>829524</c:v>
                </c:pt>
                <c:pt idx="128">
                  <c:v>854469</c:v>
                </c:pt>
                <c:pt idx="129">
                  <c:v>812374</c:v>
                </c:pt>
                <c:pt idx="130">
                  <c:v>820474</c:v>
                </c:pt>
                <c:pt idx="131">
                  <c:v>917605</c:v>
                </c:pt>
                <c:pt idx="132">
                  <c:v>883933</c:v>
                </c:pt>
                <c:pt idx="133">
                  <c:v>872631</c:v>
                </c:pt>
                <c:pt idx="134">
                  <c:v>890312</c:v>
                </c:pt>
                <c:pt idx="135">
                  <c:v>911044</c:v>
                </c:pt>
                <c:pt idx="136">
                  <c:v>902520</c:v>
                </c:pt>
                <c:pt idx="137">
                  <c:v>888372</c:v>
                </c:pt>
                <c:pt idx="138">
                  <c:v>977071</c:v>
                </c:pt>
                <c:pt idx="139">
                  <c:v>963874</c:v>
                </c:pt>
                <c:pt idx="140">
                  <c:v>951077</c:v>
                </c:pt>
                <c:pt idx="141">
                  <c:v>928707</c:v>
                </c:pt>
                <c:pt idx="142">
                  <c:v>907829</c:v>
                </c:pt>
                <c:pt idx="143">
                  <c:v>836552</c:v>
                </c:pt>
                <c:pt idx="144">
                  <c:v>814483</c:v>
                </c:pt>
                <c:pt idx="145">
                  <c:v>878945</c:v>
                </c:pt>
                <c:pt idx="146">
                  <c:v>886485</c:v>
                </c:pt>
                <c:pt idx="147">
                  <c:v>883644</c:v>
                </c:pt>
                <c:pt idx="148">
                  <c:v>884648</c:v>
                </c:pt>
                <c:pt idx="149">
                  <c:v>901384</c:v>
                </c:pt>
                <c:pt idx="150">
                  <c:v>849013</c:v>
                </c:pt>
                <c:pt idx="151">
                  <c:v>839964</c:v>
                </c:pt>
                <c:pt idx="152">
                  <c:v>931751</c:v>
                </c:pt>
                <c:pt idx="153">
                  <c:v>970514</c:v>
                </c:pt>
                <c:pt idx="154">
                  <c:v>977303</c:v>
                </c:pt>
                <c:pt idx="155">
                  <c:v>966145</c:v>
                </c:pt>
                <c:pt idx="156">
                  <c:v>930884</c:v>
                </c:pt>
                <c:pt idx="157">
                  <c:v>855988</c:v>
                </c:pt>
                <c:pt idx="158">
                  <c:v>836706</c:v>
                </c:pt>
                <c:pt idx="159">
                  <c:v>930712</c:v>
                </c:pt>
                <c:pt idx="160">
                  <c:v>960338</c:v>
                </c:pt>
                <c:pt idx="161">
                  <c:v>961963</c:v>
                </c:pt>
                <c:pt idx="162">
                  <c:v>953515</c:v>
                </c:pt>
                <c:pt idx="163">
                  <c:v>932341</c:v>
                </c:pt>
                <c:pt idx="164">
                  <c:v>883748</c:v>
                </c:pt>
                <c:pt idx="165">
                  <c:v>868088</c:v>
                </c:pt>
                <c:pt idx="166">
                  <c:v>966198</c:v>
                </c:pt>
                <c:pt idx="167">
                  <c:v>1008546</c:v>
                </c:pt>
                <c:pt idx="168">
                  <c:v>1009634</c:v>
                </c:pt>
                <c:pt idx="169">
                  <c:v>967952</c:v>
                </c:pt>
                <c:pt idx="170">
                  <c:v>941653</c:v>
                </c:pt>
                <c:pt idx="171">
                  <c:v>891357</c:v>
                </c:pt>
                <c:pt idx="172">
                  <c:v>837187</c:v>
                </c:pt>
                <c:pt idx="173">
                  <c:v>912052</c:v>
                </c:pt>
                <c:pt idx="174">
                  <c:v>947997</c:v>
                </c:pt>
                <c:pt idx="175">
                  <c:v>965027</c:v>
                </c:pt>
                <c:pt idx="176">
                  <c:v>958977</c:v>
                </c:pt>
                <c:pt idx="177">
                  <c:v>937309</c:v>
                </c:pt>
                <c:pt idx="178">
                  <c:v>854625</c:v>
                </c:pt>
                <c:pt idx="179">
                  <c:v>798780</c:v>
                </c:pt>
                <c:pt idx="180">
                  <c:v>882158</c:v>
                </c:pt>
                <c:pt idx="181">
                  <c:v>947144</c:v>
                </c:pt>
                <c:pt idx="182">
                  <c:v>1007228</c:v>
                </c:pt>
                <c:pt idx="183">
                  <c:v>1062827</c:v>
                </c:pt>
                <c:pt idx="184">
                  <c:v>1075567</c:v>
                </c:pt>
                <c:pt idx="185">
                  <c:v>1028100</c:v>
                </c:pt>
                <c:pt idx="186">
                  <c:v>1034233</c:v>
                </c:pt>
                <c:pt idx="187">
                  <c:v>1098225</c:v>
                </c:pt>
                <c:pt idx="188">
                  <c:v>1190632</c:v>
                </c:pt>
                <c:pt idx="189">
                  <c:v>1184264</c:v>
                </c:pt>
                <c:pt idx="190">
                  <c:v>1146976</c:v>
                </c:pt>
                <c:pt idx="191">
                  <c:v>1080498</c:v>
                </c:pt>
                <c:pt idx="192">
                  <c:v>882504</c:v>
                </c:pt>
                <c:pt idx="193">
                  <c:v>884196</c:v>
                </c:pt>
                <c:pt idx="194">
                  <c:v>937555</c:v>
                </c:pt>
                <c:pt idx="195">
                  <c:v>878125</c:v>
                </c:pt>
                <c:pt idx="196">
                  <c:v>816454</c:v>
                </c:pt>
                <c:pt idx="197">
                  <c:v>785847</c:v>
                </c:pt>
                <c:pt idx="198">
                  <c:v>772257</c:v>
                </c:pt>
                <c:pt idx="199">
                  <c:v>703732</c:v>
                </c:pt>
                <c:pt idx="200">
                  <c:v>668376</c:v>
                </c:pt>
                <c:pt idx="201">
                  <c:v>730675</c:v>
                </c:pt>
                <c:pt idx="202">
                  <c:v>755663</c:v>
                </c:pt>
                <c:pt idx="203">
                  <c:v>753404</c:v>
                </c:pt>
                <c:pt idx="204">
                  <c:v>758553</c:v>
                </c:pt>
                <c:pt idx="205">
                  <c:v>801650</c:v>
                </c:pt>
                <c:pt idx="206">
                  <c:v>794514</c:v>
                </c:pt>
                <c:pt idx="207">
                  <c:v>791679</c:v>
                </c:pt>
                <c:pt idx="208">
                  <c:v>868851</c:v>
                </c:pt>
                <c:pt idx="209">
                  <c:v>878571</c:v>
                </c:pt>
                <c:pt idx="210">
                  <c:v>871480</c:v>
                </c:pt>
                <c:pt idx="211">
                  <c:v>851311</c:v>
                </c:pt>
                <c:pt idx="212">
                  <c:v>805670</c:v>
                </c:pt>
                <c:pt idx="213">
                  <c:v>704335</c:v>
                </c:pt>
                <c:pt idx="214">
                  <c:v>676276</c:v>
                </c:pt>
                <c:pt idx="215">
                  <c:v>763184</c:v>
                </c:pt>
                <c:pt idx="216">
                  <c:v>795577</c:v>
                </c:pt>
                <c:pt idx="217">
                  <c:v>804102</c:v>
                </c:pt>
                <c:pt idx="218">
                  <c:v>805037</c:v>
                </c:pt>
                <c:pt idx="219">
                  <c:v>813908</c:v>
                </c:pt>
                <c:pt idx="220">
                  <c:v>754063</c:v>
                </c:pt>
                <c:pt idx="221">
                  <c:v>721911</c:v>
                </c:pt>
                <c:pt idx="222">
                  <c:v>778701</c:v>
                </c:pt>
                <c:pt idx="223">
                  <c:v>767838</c:v>
                </c:pt>
                <c:pt idx="224">
                  <c:v>756134</c:v>
                </c:pt>
                <c:pt idx="225">
                  <c:v>754081</c:v>
                </c:pt>
                <c:pt idx="226">
                  <c:v>740889</c:v>
                </c:pt>
                <c:pt idx="227">
                  <c:v>664095</c:v>
                </c:pt>
                <c:pt idx="228">
                  <c:v>635224</c:v>
                </c:pt>
                <c:pt idx="229">
                  <c:v>698757</c:v>
                </c:pt>
                <c:pt idx="230">
                  <c:v>763076</c:v>
                </c:pt>
                <c:pt idx="231">
                  <c:v>796021</c:v>
                </c:pt>
                <c:pt idx="232">
                  <c:v>781277</c:v>
                </c:pt>
                <c:pt idx="233">
                  <c:v>750002</c:v>
                </c:pt>
                <c:pt idx="234">
                  <c:v>658882</c:v>
                </c:pt>
                <c:pt idx="235">
                  <c:v>598893</c:v>
                </c:pt>
                <c:pt idx="236">
                  <c:v>675682</c:v>
                </c:pt>
                <c:pt idx="237">
                  <c:v>677849</c:v>
                </c:pt>
                <c:pt idx="238">
                  <c:v>677791</c:v>
                </c:pt>
                <c:pt idx="239">
                  <c:v>680707</c:v>
                </c:pt>
                <c:pt idx="240">
                  <c:v>687014</c:v>
                </c:pt>
                <c:pt idx="241">
                  <c:v>625398</c:v>
                </c:pt>
                <c:pt idx="242">
                  <c:v>611240</c:v>
                </c:pt>
                <c:pt idx="243">
                  <c:v>681118</c:v>
                </c:pt>
                <c:pt idx="244">
                  <c:v>700247</c:v>
                </c:pt>
                <c:pt idx="245">
                  <c:v>689663</c:v>
                </c:pt>
                <c:pt idx="246">
                  <c:v>678936</c:v>
                </c:pt>
                <c:pt idx="247">
                  <c:v>688953</c:v>
                </c:pt>
                <c:pt idx="248">
                  <c:v>626697</c:v>
                </c:pt>
                <c:pt idx="249">
                  <c:v>642025</c:v>
                </c:pt>
                <c:pt idx="250">
                  <c:v>699532</c:v>
                </c:pt>
                <c:pt idx="251">
                  <c:v>730411</c:v>
                </c:pt>
                <c:pt idx="252">
                  <c:v>692365</c:v>
                </c:pt>
                <c:pt idx="253">
                  <c:v>684960</c:v>
                </c:pt>
                <c:pt idx="254">
                  <c:v>664089</c:v>
                </c:pt>
                <c:pt idx="255">
                  <c:v>633727</c:v>
                </c:pt>
                <c:pt idx="256">
                  <c:v>637255</c:v>
                </c:pt>
                <c:pt idx="257">
                  <c:v>693705</c:v>
                </c:pt>
                <c:pt idx="258">
                  <c:v>700600</c:v>
                </c:pt>
                <c:pt idx="259">
                  <c:v>696926</c:v>
                </c:pt>
                <c:pt idx="260">
                  <c:v>704178</c:v>
                </c:pt>
                <c:pt idx="261">
                  <c:v>692492</c:v>
                </c:pt>
                <c:pt idx="262">
                  <c:v>655976</c:v>
                </c:pt>
                <c:pt idx="263">
                  <c:v>632463</c:v>
                </c:pt>
                <c:pt idx="264">
                  <c:v>687870</c:v>
                </c:pt>
                <c:pt idx="265">
                  <c:v>686569</c:v>
                </c:pt>
                <c:pt idx="266">
                  <c:v>674570</c:v>
                </c:pt>
                <c:pt idx="267">
                  <c:v>600766</c:v>
                </c:pt>
                <c:pt idx="268">
                  <c:v>610647</c:v>
                </c:pt>
                <c:pt idx="269">
                  <c:v>595715</c:v>
                </c:pt>
                <c:pt idx="270">
                  <c:v>604433</c:v>
                </c:pt>
                <c:pt idx="271">
                  <c:v>695185</c:v>
                </c:pt>
                <c:pt idx="272">
                  <c:v>700580</c:v>
                </c:pt>
                <c:pt idx="273">
                  <c:v>709780</c:v>
                </c:pt>
                <c:pt idx="274">
                  <c:v>734556</c:v>
                </c:pt>
                <c:pt idx="275">
                  <c:v>723705</c:v>
                </c:pt>
                <c:pt idx="276">
                  <c:v>673592</c:v>
                </c:pt>
                <c:pt idx="277">
                  <c:v>645649</c:v>
                </c:pt>
                <c:pt idx="278">
                  <c:v>701834</c:v>
                </c:pt>
                <c:pt idx="279">
                  <c:v>715717</c:v>
                </c:pt>
                <c:pt idx="280">
                  <c:v>722026</c:v>
                </c:pt>
                <c:pt idx="281">
                  <c:v>739705</c:v>
                </c:pt>
                <c:pt idx="282">
                  <c:v>714223</c:v>
                </c:pt>
                <c:pt idx="283">
                  <c:v>678828</c:v>
                </c:pt>
                <c:pt idx="284">
                  <c:v>672057</c:v>
                </c:pt>
                <c:pt idx="285">
                  <c:v>735756</c:v>
                </c:pt>
                <c:pt idx="286">
                  <c:v>760402</c:v>
                </c:pt>
                <c:pt idx="287">
                  <c:v>754792</c:v>
                </c:pt>
                <c:pt idx="288">
                  <c:v>748209</c:v>
                </c:pt>
                <c:pt idx="289">
                  <c:v>732760</c:v>
                </c:pt>
                <c:pt idx="290">
                  <c:v>694600</c:v>
                </c:pt>
                <c:pt idx="291">
                  <c:v>676080</c:v>
                </c:pt>
                <c:pt idx="292">
                  <c:v>749106</c:v>
                </c:pt>
                <c:pt idx="293">
                  <c:v>727298</c:v>
                </c:pt>
                <c:pt idx="294">
                  <c:v>740495</c:v>
                </c:pt>
                <c:pt idx="295">
                  <c:v>723886</c:v>
                </c:pt>
                <c:pt idx="296">
                  <c:v>682361</c:v>
                </c:pt>
                <c:pt idx="297">
                  <c:v>631194</c:v>
                </c:pt>
                <c:pt idx="298">
                  <c:v>600230</c:v>
                </c:pt>
                <c:pt idx="299">
                  <c:v>637230</c:v>
                </c:pt>
                <c:pt idx="300">
                  <c:v>696941</c:v>
                </c:pt>
                <c:pt idx="301">
                  <c:v>667770</c:v>
                </c:pt>
                <c:pt idx="302">
                  <c:v>712788</c:v>
                </c:pt>
                <c:pt idx="303">
                  <c:v>686370</c:v>
                </c:pt>
                <c:pt idx="304">
                  <c:v>658720</c:v>
                </c:pt>
                <c:pt idx="305">
                  <c:v>610161</c:v>
                </c:pt>
                <c:pt idx="306">
                  <c:v>685403</c:v>
                </c:pt>
                <c:pt idx="307">
                  <c:v>739294</c:v>
                </c:pt>
                <c:pt idx="308">
                  <c:v>724399</c:v>
                </c:pt>
                <c:pt idx="309">
                  <c:v>715473</c:v>
                </c:pt>
                <c:pt idx="310">
                  <c:v>689798</c:v>
                </c:pt>
                <c:pt idx="311">
                  <c:v>653281</c:v>
                </c:pt>
                <c:pt idx="312">
                  <c:v>621600</c:v>
                </c:pt>
                <c:pt idx="313">
                  <c:v>713872</c:v>
                </c:pt>
                <c:pt idx="314">
                  <c:v>722504</c:v>
                </c:pt>
                <c:pt idx="315">
                  <c:v>729820</c:v>
                </c:pt>
                <c:pt idx="316">
                  <c:v>690535</c:v>
                </c:pt>
                <c:pt idx="317">
                  <c:v>693103</c:v>
                </c:pt>
                <c:pt idx="318">
                  <c:v>671227</c:v>
                </c:pt>
                <c:pt idx="319">
                  <c:v>656330</c:v>
                </c:pt>
                <c:pt idx="320">
                  <c:v>707052</c:v>
                </c:pt>
                <c:pt idx="321">
                  <c:v>715179</c:v>
                </c:pt>
                <c:pt idx="322">
                  <c:v>725327</c:v>
                </c:pt>
                <c:pt idx="323">
                  <c:v>729137</c:v>
                </c:pt>
                <c:pt idx="324">
                  <c:v>717854</c:v>
                </c:pt>
                <c:pt idx="325">
                  <c:v>667963</c:v>
                </c:pt>
                <c:pt idx="326">
                  <c:v>647678</c:v>
                </c:pt>
                <c:pt idx="327">
                  <c:v>712950</c:v>
                </c:pt>
                <c:pt idx="328">
                  <c:v>708890</c:v>
                </c:pt>
                <c:pt idx="329">
                  <c:v>701029</c:v>
                </c:pt>
                <c:pt idx="330">
                  <c:v>689894</c:v>
                </c:pt>
                <c:pt idx="331">
                  <c:v>688269</c:v>
                </c:pt>
                <c:pt idx="332">
                  <c:v>630614</c:v>
                </c:pt>
                <c:pt idx="333">
                  <c:v>659728</c:v>
                </c:pt>
                <c:pt idx="334">
                  <c:v>716860</c:v>
                </c:pt>
                <c:pt idx="335">
                  <c:v>713661</c:v>
                </c:pt>
                <c:pt idx="336">
                  <c:v>710619</c:v>
                </c:pt>
                <c:pt idx="337">
                  <c:v>710130</c:v>
                </c:pt>
                <c:pt idx="338">
                  <c:v>698551</c:v>
                </c:pt>
                <c:pt idx="339">
                  <c:v>631149</c:v>
                </c:pt>
                <c:pt idx="340">
                  <c:v>628970</c:v>
                </c:pt>
                <c:pt idx="341">
                  <c:v>685736</c:v>
                </c:pt>
                <c:pt idx="342">
                  <c:v>680114</c:v>
                </c:pt>
                <c:pt idx="343">
                  <c:v>669971</c:v>
                </c:pt>
                <c:pt idx="344">
                  <c:v>671938</c:v>
                </c:pt>
                <c:pt idx="345">
                  <c:v>661266</c:v>
                </c:pt>
                <c:pt idx="346">
                  <c:v>621460</c:v>
                </c:pt>
                <c:pt idx="347">
                  <c:v>603299</c:v>
                </c:pt>
                <c:pt idx="348">
                  <c:v>662599</c:v>
                </c:pt>
                <c:pt idx="349">
                  <c:v>689123</c:v>
                </c:pt>
                <c:pt idx="350">
                  <c:v>698742</c:v>
                </c:pt>
                <c:pt idx="351">
                  <c:v>713211</c:v>
                </c:pt>
                <c:pt idx="352">
                  <c:v>677637</c:v>
                </c:pt>
                <c:pt idx="353">
                  <c:v>624443</c:v>
                </c:pt>
                <c:pt idx="354">
                  <c:v>602778</c:v>
                </c:pt>
                <c:pt idx="355">
                  <c:v>632206</c:v>
                </c:pt>
                <c:pt idx="356">
                  <c:v>663469</c:v>
                </c:pt>
              </c:numCache>
            </c:numRef>
          </c:val>
          <c:smooth val="0"/>
          <c:extLst/>
        </c:ser>
        <c:ser>
          <c:idx val="0"/>
          <c:order val="2"/>
          <c:tx>
            <c:strRef>
              <c:f>'Daily Charts'!$AK$2</c:f>
              <c:strCache>
                <c:ptCount val="1"/>
                <c:pt idx="0">
                  <c:v>CO2 Consumed</c:v>
                </c:pt>
              </c:strCache>
            </c:strRef>
          </c:tx>
          <c:spPr>
            <a:ln w="28575" cap="rnd">
              <a:solidFill>
                <a:schemeClr val="accent1">
                  <a:lumMod val="50000"/>
                </a:schemeClr>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K$3:$AK$362</c:f>
              <c:numCache>
                <c:formatCode>General</c:formatCode>
                <c:ptCount val="360"/>
                <c:pt idx="0">
                  <c:v>128922.40789444649</c:v>
                </c:pt>
                <c:pt idx="1">
                  <c:v>124813.47133865565</c:v>
                </c:pt>
                <c:pt idx="2">
                  <c:v>113378.18127083029</c:v>
                </c:pt>
                <c:pt idx="3">
                  <c:v>93972.010600736379</c:v>
                </c:pt>
                <c:pt idx="4">
                  <c:v>94819.517575346094</c:v>
                </c:pt>
                <c:pt idx="5">
                  <c:v>113723.19847909934</c:v>
                </c:pt>
                <c:pt idx="6">
                  <c:v>116035.84936501396</c:v>
                </c:pt>
                <c:pt idx="7">
                  <c:v>111894.72460619712</c:v>
                </c:pt>
                <c:pt idx="8">
                  <c:v>113301.13893897785</c:v>
                </c:pt>
                <c:pt idx="9">
                  <c:v>113248.94371929474</c:v>
                </c:pt>
                <c:pt idx="10">
                  <c:v>96491.075030533917</c:v>
                </c:pt>
                <c:pt idx="11">
                  <c:v>83198.895674208034</c:v>
                </c:pt>
                <c:pt idx="12">
                  <c:v>108735.48375262284</c:v>
                </c:pt>
                <c:pt idx="13">
                  <c:v>108876.58848382787</c:v>
                </c:pt>
                <c:pt idx="14">
                  <c:v>100399.59782448396</c:v>
                </c:pt>
                <c:pt idx="15">
                  <c:v>113986.74713602514</c:v>
                </c:pt>
                <c:pt idx="16">
                  <c:v>112627.59210586446</c:v>
                </c:pt>
                <c:pt idx="17">
                  <c:v>117324.12277839975</c:v>
                </c:pt>
                <c:pt idx="18">
                  <c:v>90936.899362390715</c:v>
                </c:pt>
                <c:pt idx="19">
                  <c:v>103078.76880543627</c:v>
                </c:pt>
                <c:pt idx="20">
                  <c:v>120245.18379805997</c:v>
                </c:pt>
                <c:pt idx="21">
                  <c:v>121630.39662870823</c:v>
                </c:pt>
                <c:pt idx="22">
                  <c:v>119721.11772512933</c:v>
                </c:pt>
                <c:pt idx="23">
                  <c:v>119867.8968498663</c:v>
                </c:pt>
                <c:pt idx="24">
                  <c:v>109414.8642037989</c:v>
                </c:pt>
                <c:pt idx="25">
                  <c:v>104522.72385702402</c:v>
                </c:pt>
                <c:pt idx="26">
                  <c:v>127684.56435191625</c:v>
                </c:pt>
                <c:pt idx="27">
                  <c:v>91978.594878691438</c:v>
                </c:pt>
                <c:pt idx="28">
                  <c:v>90916.062042224949</c:v>
                </c:pt>
                <c:pt idx="29">
                  <c:v>95027.403805635098</c:v>
                </c:pt>
                <c:pt idx="30">
                  <c:v>106441.55600648033</c:v>
                </c:pt>
                <c:pt idx="31">
                  <c:v>88952.984766105903</c:v>
                </c:pt>
                <c:pt idx="32">
                  <c:v>80946.337496152468</c:v>
                </c:pt>
                <c:pt idx="33">
                  <c:v>86082.554781700557</c:v>
                </c:pt>
                <c:pt idx="34">
                  <c:v>103465.56948425216</c:v>
                </c:pt>
                <c:pt idx="35">
                  <c:v>139757.82998482324</c:v>
                </c:pt>
                <c:pt idx="36">
                  <c:v>153387.81950121571</c:v>
                </c:pt>
                <c:pt idx="37">
                  <c:v>149612.74699370191</c:v>
                </c:pt>
                <c:pt idx="38">
                  <c:v>101175.89762129309</c:v>
                </c:pt>
                <c:pt idx="39">
                  <c:v>100691.24097302146</c:v>
                </c:pt>
                <c:pt idx="40">
                  <c:v>119800.33441893678</c:v>
                </c:pt>
                <c:pt idx="41">
                  <c:v>125071.40550632597</c:v>
                </c:pt>
                <c:pt idx="42">
                  <c:v>140155.70096283939</c:v>
                </c:pt>
                <c:pt idx="43">
                  <c:v>135618.33657975512</c:v>
                </c:pt>
                <c:pt idx="44">
                  <c:v>123306.20217350558</c:v>
                </c:pt>
                <c:pt idx="45">
                  <c:v>108515.06665255362</c:v>
                </c:pt>
                <c:pt idx="46">
                  <c:v>98398.350517955783</c:v>
                </c:pt>
                <c:pt idx="47">
                  <c:v>126089.24577727106</c:v>
                </c:pt>
                <c:pt idx="48">
                  <c:v>119425.61516971153</c:v>
                </c:pt>
                <c:pt idx="49">
                  <c:v>129125.50240766817</c:v>
                </c:pt>
                <c:pt idx="50">
                  <c:v>138064.23703071935</c:v>
                </c:pt>
                <c:pt idx="51">
                  <c:v>116261.27178463295</c:v>
                </c:pt>
                <c:pt idx="52">
                  <c:v>104622.43994139192</c:v>
                </c:pt>
                <c:pt idx="53">
                  <c:v>118938.86900529792</c:v>
                </c:pt>
                <c:pt idx="54">
                  <c:v>149566.44027723154</c:v>
                </c:pt>
                <c:pt idx="55">
                  <c:v>146166.46713423793</c:v>
                </c:pt>
                <c:pt idx="56">
                  <c:v>121489.74772521351</c:v>
                </c:pt>
                <c:pt idx="57">
                  <c:v>120476.96380629802</c:v>
                </c:pt>
                <c:pt idx="58">
                  <c:v>127699.86142376561</c:v>
                </c:pt>
                <c:pt idx="59">
                  <c:v>107167.48291599969</c:v>
                </c:pt>
                <c:pt idx="60">
                  <c:v>92958.761002476007</c:v>
                </c:pt>
                <c:pt idx="61">
                  <c:v>111456.4971665645</c:v>
                </c:pt>
                <c:pt idx="62">
                  <c:v>114766.80172070515</c:v>
                </c:pt>
                <c:pt idx="63">
                  <c:v>144323.17051098472</c:v>
                </c:pt>
                <c:pt idx="64">
                  <c:v>127875.28051263525</c:v>
                </c:pt>
                <c:pt idx="65">
                  <c:v>115460.19198828466</c:v>
                </c:pt>
                <c:pt idx="66">
                  <c:v>88927.968568172524</c:v>
                </c:pt>
                <c:pt idx="67">
                  <c:v>79445.633272493433</c:v>
                </c:pt>
                <c:pt idx="68">
                  <c:v>94495.577591601381</c:v>
                </c:pt>
                <c:pt idx="69">
                  <c:v>98491.55168809295</c:v>
                </c:pt>
                <c:pt idx="70">
                  <c:v>100853.19520030543</c:v>
                </c:pt>
                <c:pt idx="71">
                  <c:v>107109.84060458717</c:v>
                </c:pt>
                <c:pt idx="72">
                  <c:v>108254.72301845405</c:v>
                </c:pt>
                <c:pt idx="73">
                  <c:v>118778.75152499326</c:v>
                </c:pt>
                <c:pt idx="74">
                  <c:v>105255.36100628157</c:v>
                </c:pt>
                <c:pt idx="75">
                  <c:v>89401.776309079418</c:v>
                </c:pt>
                <c:pt idx="76">
                  <c:v>101654.50789477988</c:v>
                </c:pt>
                <c:pt idx="77">
                  <c:v>125564.82624833575</c:v>
                </c:pt>
                <c:pt idx="78">
                  <c:v>109573.50872146979</c:v>
                </c:pt>
                <c:pt idx="79">
                  <c:v>98425.518133559453</c:v>
                </c:pt>
                <c:pt idx="80">
                  <c:v>96915.519038858416</c:v>
                </c:pt>
                <c:pt idx="81">
                  <c:v>92347.596034252085</c:v>
                </c:pt>
                <c:pt idx="82">
                  <c:v>108443.57134772162</c:v>
                </c:pt>
                <c:pt idx="83">
                  <c:v>147678.18937261691</c:v>
                </c:pt>
                <c:pt idx="84">
                  <c:v>162337.92127354443</c:v>
                </c:pt>
                <c:pt idx="85">
                  <c:v>136083.20923850557</c:v>
                </c:pt>
                <c:pt idx="86">
                  <c:v>106545.02787232096</c:v>
                </c:pt>
                <c:pt idx="87">
                  <c:v>83050.503598212585</c:v>
                </c:pt>
                <c:pt idx="88">
                  <c:v>72539.499338928115</c:v>
                </c:pt>
                <c:pt idx="89">
                  <c:v>78079.541173052989</c:v>
                </c:pt>
                <c:pt idx="90">
                  <c:v>105846.90115428519</c:v>
                </c:pt>
                <c:pt idx="91">
                  <c:v>134098.42979751062</c:v>
                </c:pt>
                <c:pt idx="92">
                  <c:v>123382.5486421036</c:v>
                </c:pt>
                <c:pt idx="93">
                  <c:v>101906.00787828733</c:v>
                </c:pt>
                <c:pt idx="94">
                  <c:v>94280.561895044608</c:v>
                </c:pt>
                <c:pt idx="95">
                  <c:v>90113.789569981876</c:v>
                </c:pt>
                <c:pt idx="96">
                  <c:v>101891.0817027459</c:v>
                </c:pt>
                <c:pt idx="97">
                  <c:v>119087.15310521642</c:v>
                </c:pt>
                <c:pt idx="98">
                  <c:v>124954.24354827691</c:v>
                </c:pt>
                <c:pt idx="99">
                  <c:v>155220.83738388945</c:v>
                </c:pt>
                <c:pt idx="100">
                  <c:v>177356.06595883056</c:v>
                </c:pt>
                <c:pt idx="101">
                  <c:v>136905.30375468635</c:v>
                </c:pt>
                <c:pt idx="102">
                  <c:v>102813.22886263175</c:v>
                </c:pt>
                <c:pt idx="103">
                  <c:v>108133.35511945884</c:v>
                </c:pt>
                <c:pt idx="104">
                  <c:v>121036.33908855697</c:v>
                </c:pt>
                <c:pt idx="105">
                  <c:v>143375.35345797747</c:v>
                </c:pt>
                <c:pt idx="106">
                  <c:v>129065.70549974058</c:v>
                </c:pt>
                <c:pt idx="107">
                  <c:v>103070.01086683582</c:v>
                </c:pt>
                <c:pt idx="108">
                  <c:v>80741.034119591452</c:v>
                </c:pt>
                <c:pt idx="109">
                  <c:v>80573.34670607881</c:v>
                </c:pt>
                <c:pt idx="110">
                  <c:v>134811.19710663901</c:v>
                </c:pt>
                <c:pt idx="111">
                  <c:v>180630.42394806683</c:v>
                </c:pt>
                <c:pt idx="112">
                  <c:v>203960.21987596882</c:v>
                </c:pt>
                <c:pt idx="113">
                  <c:v>196947.26825806475</c:v>
                </c:pt>
                <c:pt idx="114">
                  <c:v>180926.36429361303</c:v>
                </c:pt>
                <c:pt idx="115">
                  <c:v>165795.35455858044</c:v>
                </c:pt>
                <c:pt idx="116">
                  <c:v>166971.97027676375</c:v>
                </c:pt>
                <c:pt idx="117">
                  <c:v>196764.58473813842</c:v>
                </c:pt>
                <c:pt idx="118">
                  <c:v>182135.24013409289</c:v>
                </c:pt>
                <c:pt idx="119">
                  <c:v>163273.32714243754</c:v>
                </c:pt>
                <c:pt idx="120">
                  <c:v>150677.80283646632</c:v>
                </c:pt>
                <c:pt idx="121">
                  <c:v>135421.4067426947</c:v>
                </c:pt>
                <c:pt idx="122">
                  <c:v>109611.24622019831</c:v>
                </c:pt>
                <c:pt idx="123">
                  <c:v>86187.914608562452</c:v>
                </c:pt>
                <c:pt idx="124">
                  <c:v>88517.483065319131</c:v>
                </c:pt>
                <c:pt idx="125">
                  <c:v>127690.83145267131</c:v>
                </c:pt>
                <c:pt idx="126">
                  <c:v>135249.52298237575</c:v>
                </c:pt>
                <c:pt idx="127">
                  <c:v>149391.52194019323</c:v>
                </c:pt>
                <c:pt idx="128">
                  <c:v>154704.17718627461</c:v>
                </c:pt>
                <c:pt idx="129">
                  <c:v>127122.82642524474</c:v>
                </c:pt>
                <c:pt idx="130">
                  <c:v>144387.10705430232</c:v>
                </c:pt>
                <c:pt idx="131">
                  <c:v>194209.5190364999</c:v>
                </c:pt>
                <c:pt idx="132">
                  <c:v>178399.73643431824</c:v>
                </c:pt>
                <c:pt idx="133">
                  <c:v>174648.63152116042</c:v>
                </c:pt>
                <c:pt idx="134">
                  <c:v>192004.19688740643</c:v>
                </c:pt>
                <c:pt idx="135">
                  <c:v>192489.51123352378</c:v>
                </c:pt>
                <c:pt idx="136">
                  <c:v>195472.01484328424</c:v>
                </c:pt>
                <c:pt idx="137">
                  <c:v>188003.7883356172</c:v>
                </c:pt>
                <c:pt idx="138">
                  <c:v>223302.15798722513</c:v>
                </c:pt>
                <c:pt idx="139">
                  <c:v>214455.76193813037</c:v>
                </c:pt>
                <c:pt idx="140">
                  <c:v>204075.65518171349</c:v>
                </c:pt>
                <c:pt idx="141">
                  <c:v>185276.5701943766</c:v>
                </c:pt>
                <c:pt idx="142">
                  <c:v>170806.04793579612</c:v>
                </c:pt>
                <c:pt idx="143">
                  <c:v>157945.75538980015</c:v>
                </c:pt>
                <c:pt idx="144">
                  <c:v>165428.99048351732</c:v>
                </c:pt>
                <c:pt idx="145">
                  <c:v>204247.81815267869</c:v>
                </c:pt>
                <c:pt idx="146">
                  <c:v>208624.50245056511</c:v>
                </c:pt>
                <c:pt idx="147">
                  <c:v>198889.02470649983</c:v>
                </c:pt>
                <c:pt idx="148">
                  <c:v>205870.28835290359</c:v>
                </c:pt>
                <c:pt idx="149">
                  <c:v>217262.16748307628</c:v>
                </c:pt>
                <c:pt idx="150">
                  <c:v>203527.09907721434</c:v>
                </c:pt>
                <c:pt idx="151">
                  <c:v>205301.95737760287</c:v>
                </c:pt>
                <c:pt idx="152">
                  <c:v>229095.56683412098</c:v>
                </c:pt>
                <c:pt idx="153">
                  <c:v>216532.78382569909</c:v>
                </c:pt>
                <c:pt idx="154">
                  <c:v>223532.54895688262</c:v>
                </c:pt>
                <c:pt idx="155">
                  <c:v>238760.78982416607</c:v>
                </c:pt>
                <c:pt idx="156">
                  <c:v>225146.61479924779</c:v>
                </c:pt>
                <c:pt idx="157">
                  <c:v>190096.34204737045</c:v>
                </c:pt>
                <c:pt idx="158">
                  <c:v>196644.86606417288</c:v>
                </c:pt>
                <c:pt idx="159">
                  <c:v>235814.02410214752</c:v>
                </c:pt>
                <c:pt idx="160">
                  <c:v>242354.78104501896</c:v>
                </c:pt>
                <c:pt idx="161">
                  <c:v>237053.17887736301</c:v>
                </c:pt>
                <c:pt idx="162">
                  <c:v>231177.52233684526</c:v>
                </c:pt>
                <c:pt idx="163">
                  <c:v>219735.4770756755</c:v>
                </c:pt>
                <c:pt idx="164">
                  <c:v>199045.96248578938</c:v>
                </c:pt>
                <c:pt idx="165">
                  <c:v>204486.39726318096</c:v>
                </c:pt>
                <c:pt idx="166">
                  <c:v>230857.57151091524</c:v>
                </c:pt>
                <c:pt idx="167">
                  <c:v>255270.05969792779</c:v>
                </c:pt>
                <c:pt idx="168">
                  <c:v>251115.82153684145</c:v>
                </c:pt>
                <c:pt idx="169">
                  <c:v>222226.40566272312</c:v>
                </c:pt>
                <c:pt idx="170">
                  <c:v>201801.83809649281</c:v>
                </c:pt>
                <c:pt idx="171">
                  <c:v>192521.37407705726</c:v>
                </c:pt>
                <c:pt idx="172">
                  <c:v>170770.2350749578</c:v>
                </c:pt>
                <c:pt idx="173">
                  <c:v>194857.72803089142</c:v>
                </c:pt>
                <c:pt idx="174">
                  <c:v>222511.14639809509</c:v>
                </c:pt>
                <c:pt idx="175">
                  <c:v>241106.22335125925</c:v>
                </c:pt>
                <c:pt idx="176">
                  <c:v>235428.93567677983</c:v>
                </c:pt>
                <c:pt idx="177">
                  <c:v>210579.76734431661</c:v>
                </c:pt>
                <c:pt idx="178">
                  <c:v>178680.87603581857</c:v>
                </c:pt>
                <c:pt idx="179">
                  <c:v>178505.18170980332</c:v>
                </c:pt>
                <c:pt idx="180">
                  <c:v>219007.08750095923</c:v>
                </c:pt>
                <c:pt idx="181">
                  <c:v>254144.08687658864</c:v>
                </c:pt>
                <c:pt idx="182">
                  <c:v>266234.89667177538</c:v>
                </c:pt>
                <c:pt idx="183">
                  <c:v>290382.33958131174</c:v>
                </c:pt>
                <c:pt idx="184">
                  <c:v>292965.92393166095</c:v>
                </c:pt>
                <c:pt idx="185">
                  <c:v>266993.53785878042</c:v>
                </c:pt>
                <c:pt idx="186">
                  <c:v>277961.98647080857</c:v>
                </c:pt>
                <c:pt idx="187">
                  <c:v>299478.76068702468</c:v>
                </c:pt>
                <c:pt idx="188">
                  <c:v>331729.60735831218</c:v>
                </c:pt>
                <c:pt idx="189">
                  <c:v>321316.00824058783</c:v>
                </c:pt>
                <c:pt idx="190">
                  <c:v>329833.93343044491</c:v>
                </c:pt>
                <c:pt idx="191">
                  <c:v>303021.62413315411</c:v>
                </c:pt>
                <c:pt idx="192">
                  <c:v>247349.64133598821</c:v>
                </c:pt>
                <c:pt idx="193">
                  <c:v>245772.07824636096</c:v>
                </c:pt>
                <c:pt idx="194">
                  <c:v>255413.05159023241</c:v>
                </c:pt>
                <c:pt idx="195">
                  <c:v>210637.21546955468</c:v>
                </c:pt>
                <c:pt idx="196">
                  <c:v>184734.24066105552</c:v>
                </c:pt>
                <c:pt idx="197">
                  <c:v>166191.98993754169</c:v>
                </c:pt>
                <c:pt idx="198">
                  <c:v>145621.77259691418</c:v>
                </c:pt>
                <c:pt idx="199">
                  <c:v>130790.27835689364</c:v>
                </c:pt>
                <c:pt idx="200">
                  <c:v>135472.36207557644</c:v>
                </c:pt>
                <c:pt idx="201">
                  <c:v>165675.66845381705</c:v>
                </c:pt>
                <c:pt idx="202">
                  <c:v>171695.22783778294</c:v>
                </c:pt>
                <c:pt idx="203">
                  <c:v>172352.4027342503</c:v>
                </c:pt>
                <c:pt idx="204">
                  <c:v>162438.41269759927</c:v>
                </c:pt>
                <c:pt idx="205">
                  <c:v>193928.59016178417</c:v>
                </c:pt>
                <c:pt idx="206">
                  <c:v>197105.49785345735</c:v>
                </c:pt>
                <c:pt idx="207">
                  <c:v>198640.87263292097</c:v>
                </c:pt>
                <c:pt idx="208">
                  <c:v>219543.067809812</c:v>
                </c:pt>
                <c:pt idx="209">
                  <c:v>221348.20323736302</c:v>
                </c:pt>
                <c:pt idx="210">
                  <c:v>208707.81277283884</c:v>
                </c:pt>
                <c:pt idx="211">
                  <c:v>203813.55438591645</c:v>
                </c:pt>
                <c:pt idx="212">
                  <c:v>190376.58598024881</c:v>
                </c:pt>
                <c:pt idx="213">
                  <c:v>162610.43379776692</c:v>
                </c:pt>
                <c:pt idx="214">
                  <c:v>161052.53123508219</c:v>
                </c:pt>
                <c:pt idx="215">
                  <c:v>195912.64834105436</c:v>
                </c:pt>
                <c:pt idx="216">
                  <c:v>213755.76998526888</c:v>
                </c:pt>
                <c:pt idx="217">
                  <c:v>211222.2353762151</c:v>
                </c:pt>
                <c:pt idx="218">
                  <c:v>214172.48703255857</c:v>
                </c:pt>
                <c:pt idx="219">
                  <c:v>217414.60490900135</c:v>
                </c:pt>
                <c:pt idx="220">
                  <c:v>199436.09275496192</c:v>
                </c:pt>
                <c:pt idx="221">
                  <c:v>185552.45560998924</c:v>
                </c:pt>
                <c:pt idx="222">
                  <c:v>200509.62001590873</c:v>
                </c:pt>
                <c:pt idx="223">
                  <c:v>198842.85700992841</c:v>
                </c:pt>
                <c:pt idx="224">
                  <c:v>196728.92138694981</c:v>
                </c:pt>
                <c:pt idx="225">
                  <c:v>195977.61765954879</c:v>
                </c:pt>
                <c:pt idx="226">
                  <c:v>192964.68692702192</c:v>
                </c:pt>
                <c:pt idx="227">
                  <c:v>170653.23407671656</c:v>
                </c:pt>
                <c:pt idx="228">
                  <c:v>164114.00398269415</c:v>
                </c:pt>
                <c:pt idx="229">
                  <c:v>199623.79899093925</c:v>
                </c:pt>
                <c:pt idx="230">
                  <c:v>232254.17535415056</c:v>
                </c:pt>
                <c:pt idx="231">
                  <c:v>238804.93839694388</c:v>
                </c:pt>
                <c:pt idx="232">
                  <c:v>230815.04200598932</c:v>
                </c:pt>
                <c:pt idx="233">
                  <c:v>203396.84102393067</c:v>
                </c:pt>
                <c:pt idx="234">
                  <c:v>154576.723094124</c:v>
                </c:pt>
                <c:pt idx="235">
                  <c:v>140551.99017353612</c:v>
                </c:pt>
                <c:pt idx="236">
                  <c:v>181116.09730879701</c:v>
                </c:pt>
                <c:pt idx="237">
                  <c:v>176890.76432382295</c:v>
                </c:pt>
                <c:pt idx="238">
                  <c:v>160429.88492889213</c:v>
                </c:pt>
                <c:pt idx="239">
                  <c:v>172193.81164019421</c:v>
                </c:pt>
                <c:pt idx="240">
                  <c:v>191369.23447058059</c:v>
                </c:pt>
                <c:pt idx="241">
                  <c:v>167726.24256640382</c:v>
                </c:pt>
                <c:pt idx="242">
                  <c:v>159084.73974506606</c:v>
                </c:pt>
                <c:pt idx="243">
                  <c:v>190046.62004417105</c:v>
                </c:pt>
                <c:pt idx="244">
                  <c:v>182548.33230964138</c:v>
                </c:pt>
                <c:pt idx="245">
                  <c:v>167977.90742462251</c:v>
                </c:pt>
                <c:pt idx="246">
                  <c:v>168301.8209505475</c:v>
                </c:pt>
                <c:pt idx="247">
                  <c:v>177481.23945646983</c:v>
                </c:pt>
                <c:pt idx="248">
                  <c:v>139499.83218864555</c:v>
                </c:pt>
                <c:pt idx="249">
                  <c:v>158502.69952119203</c:v>
                </c:pt>
                <c:pt idx="250">
                  <c:v>191841.21649063262</c:v>
                </c:pt>
                <c:pt idx="251">
                  <c:v>201625.40489469899</c:v>
                </c:pt>
                <c:pt idx="252">
                  <c:v>187485.93212878649</c:v>
                </c:pt>
                <c:pt idx="253">
                  <c:v>196831.55605246115</c:v>
                </c:pt>
                <c:pt idx="254">
                  <c:v>188123.92978984644</c:v>
                </c:pt>
                <c:pt idx="255">
                  <c:v>169383.77538556908</c:v>
                </c:pt>
                <c:pt idx="256">
                  <c:v>164349.20779079024</c:v>
                </c:pt>
                <c:pt idx="257">
                  <c:v>194030.52430361198</c:v>
                </c:pt>
                <c:pt idx="258">
                  <c:v>193170.23429869968</c:v>
                </c:pt>
                <c:pt idx="259">
                  <c:v>186518.08040332835</c:v>
                </c:pt>
                <c:pt idx="260">
                  <c:v>193746.96935077844</c:v>
                </c:pt>
                <c:pt idx="261">
                  <c:v>188713.67302358965</c:v>
                </c:pt>
                <c:pt idx="262">
                  <c:v>170458.76894943198</c:v>
                </c:pt>
                <c:pt idx="263">
                  <c:v>169267.24183500963</c:v>
                </c:pt>
                <c:pt idx="264">
                  <c:v>189118.84599241932</c:v>
                </c:pt>
                <c:pt idx="265">
                  <c:v>184444.15129473695</c:v>
                </c:pt>
                <c:pt idx="266">
                  <c:v>172672.04686400737</c:v>
                </c:pt>
                <c:pt idx="267">
                  <c:v>145554.42896662088</c:v>
                </c:pt>
                <c:pt idx="268">
                  <c:v>151897.89922565356</c:v>
                </c:pt>
                <c:pt idx="269">
                  <c:v>134621.35458662396</c:v>
                </c:pt>
                <c:pt idx="270">
                  <c:v>133423.56949209233</c:v>
                </c:pt>
                <c:pt idx="271">
                  <c:v>157347.2959017074</c:v>
                </c:pt>
                <c:pt idx="272">
                  <c:v>183964.94264387916</c:v>
                </c:pt>
                <c:pt idx="273">
                  <c:v>186773.84690477297</c:v>
                </c:pt>
                <c:pt idx="274">
                  <c:v>197057.74178696156</c:v>
                </c:pt>
                <c:pt idx="275">
                  <c:v>209100.82707355861</c:v>
                </c:pt>
                <c:pt idx="276">
                  <c:v>205771.76849411675</c:v>
                </c:pt>
                <c:pt idx="277">
                  <c:v>184653.86368975692</c:v>
                </c:pt>
                <c:pt idx="278">
                  <c:v>185073.02665918911</c:v>
                </c:pt>
                <c:pt idx="279">
                  <c:v>194172.09184021421</c:v>
                </c:pt>
                <c:pt idx="280">
                  <c:v>197624.30383723701</c:v>
                </c:pt>
                <c:pt idx="281">
                  <c:v>209348.09305589742</c:v>
                </c:pt>
                <c:pt idx="282">
                  <c:v>189380.03821120659</c:v>
                </c:pt>
                <c:pt idx="283">
                  <c:v>178742.31177432847</c:v>
                </c:pt>
                <c:pt idx="284">
                  <c:v>171923.18771009447</c:v>
                </c:pt>
                <c:pt idx="285">
                  <c:v>204196.89350010047</c:v>
                </c:pt>
                <c:pt idx="286">
                  <c:v>217011.420687915</c:v>
                </c:pt>
                <c:pt idx="287">
                  <c:v>213590.15105589366</c:v>
                </c:pt>
                <c:pt idx="288">
                  <c:v>219754.19129850183</c:v>
                </c:pt>
                <c:pt idx="289">
                  <c:v>209124.39839663589</c:v>
                </c:pt>
                <c:pt idx="290">
                  <c:v>202371.83959148984</c:v>
                </c:pt>
                <c:pt idx="291">
                  <c:v>188921.40134989764</c:v>
                </c:pt>
                <c:pt idx="292">
                  <c:v>218621.99491730821</c:v>
                </c:pt>
                <c:pt idx="293">
                  <c:v>213723.19336545872</c:v>
                </c:pt>
                <c:pt idx="294">
                  <c:v>221729.35313260971</c:v>
                </c:pt>
                <c:pt idx="295">
                  <c:v>215365.78559098687</c:v>
                </c:pt>
                <c:pt idx="296">
                  <c:v>197155.97362848077</c:v>
                </c:pt>
                <c:pt idx="297">
                  <c:v>171346.43307685919</c:v>
                </c:pt>
                <c:pt idx="298">
                  <c:v>158038.64975698307</c:v>
                </c:pt>
                <c:pt idx="299">
                  <c:v>174416.0761045891</c:v>
                </c:pt>
                <c:pt idx="300">
                  <c:v>172707.08921649918</c:v>
                </c:pt>
                <c:pt idx="301">
                  <c:v>149235.10931671635</c:v>
                </c:pt>
                <c:pt idx="302">
                  <c:v>198540.71496707766</c:v>
                </c:pt>
                <c:pt idx="303">
                  <c:v>166346.66294647413</c:v>
                </c:pt>
                <c:pt idx="304">
                  <c:v>156489.07484679591</c:v>
                </c:pt>
                <c:pt idx="305">
                  <c:v>137578.74556769646</c:v>
                </c:pt>
                <c:pt idx="306">
                  <c:v>185878.41400326669</c:v>
                </c:pt>
                <c:pt idx="307">
                  <c:v>198911.66545359185</c:v>
                </c:pt>
                <c:pt idx="308">
                  <c:v>197273.81575393357</c:v>
                </c:pt>
                <c:pt idx="309">
                  <c:v>195822.59394413821</c:v>
                </c:pt>
                <c:pt idx="310">
                  <c:v>173585.23084551923</c:v>
                </c:pt>
                <c:pt idx="311">
                  <c:v>167632.68882873253</c:v>
                </c:pt>
                <c:pt idx="312">
                  <c:v>148431.90456059505</c:v>
                </c:pt>
                <c:pt idx="313">
                  <c:v>184863.85574981719</c:v>
                </c:pt>
                <c:pt idx="314">
                  <c:v>172819.25706911733</c:v>
                </c:pt>
                <c:pt idx="315">
                  <c:v>187165.62306356634</c:v>
                </c:pt>
                <c:pt idx="316">
                  <c:v>167220.91787099073</c:v>
                </c:pt>
                <c:pt idx="317">
                  <c:v>169918.11663606091</c:v>
                </c:pt>
                <c:pt idx="318">
                  <c:v>171656.45553557845</c:v>
                </c:pt>
                <c:pt idx="319">
                  <c:v>159307.19327041743</c:v>
                </c:pt>
                <c:pt idx="320">
                  <c:v>161553.95694164938</c:v>
                </c:pt>
                <c:pt idx="321">
                  <c:v>160804.35733048894</c:v>
                </c:pt>
                <c:pt idx="322">
                  <c:v>175976.18012146838</c:v>
                </c:pt>
                <c:pt idx="323">
                  <c:v>176231.81846502525</c:v>
                </c:pt>
                <c:pt idx="324">
                  <c:v>180962.34426684832</c:v>
                </c:pt>
                <c:pt idx="325">
                  <c:v>166123.90046566215</c:v>
                </c:pt>
                <c:pt idx="326">
                  <c:v>137366.01232223844</c:v>
                </c:pt>
                <c:pt idx="327">
                  <c:v>165896.75320433924</c:v>
                </c:pt>
                <c:pt idx="328">
                  <c:v>170183.83305926764</c:v>
                </c:pt>
                <c:pt idx="329">
                  <c:v>172152.06874129383</c:v>
                </c:pt>
                <c:pt idx="330">
                  <c:v>159270.77524107072</c:v>
                </c:pt>
                <c:pt idx="331">
                  <c:v>158387.65374235006</c:v>
                </c:pt>
                <c:pt idx="332">
                  <c:v>138085.18440087655</c:v>
                </c:pt>
                <c:pt idx="333">
                  <c:v>145803.14921504329</c:v>
                </c:pt>
                <c:pt idx="334">
                  <c:v>194483.4937939879</c:v>
                </c:pt>
                <c:pt idx="335">
                  <c:v>184504.4049306098</c:v>
                </c:pt>
                <c:pt idx="336">
                  <c:v>166743.33621762609</c:v>
                </c:pt>
                <c:pt idx="337">
                  <c:v>179836.07794280807</c:v>
                </c:pt>
                <c:pt idx="338">
                  <c:v>195600.75969305847</c:v>
                </c:pt>
                <c:pt idx="339">
                  <c:v>157367.56199667911</c:v>
                </c:pt>
                <c:pt idx="340">
                  <c:v>126919.81658598364</c:v>
                </c:pt>
                <c:pt idx="341">
                  <c:v>145972.77002927262</c:v>
                </c:pt>
                <c:pt idx="342">
                  <c:v>158952.38080232075</c:v>
                </c:pt>
                <c:pt idx="343">
                  <c:v>158186.84976059553</c:v>
                </c:pt>
                <c:pt idx="344">
                  <c:v>160843.04393373316</c:v>
                </c:pt>
                <c:pt idx="345">
                  <c:v>158275.12581704918</c:v>
                </c:pt>
                <c:pt idx="346">
                  <c:v>147861.77005493897</c:v>
                </c:pt>
                <c:pt idx="347">
                  <c:v>138692.79505748308</c:v>
                </c:pt>
                <c:pt idx="348">
                  <c:v>138668.22996617341</c:v>
                </c:pt>
                <c:pt idx="349">
                  <c:v>154231.60130929641</c:v>
                </c:pt>
                <c:pt idx="350">
                  <c:v>163921.84031491244</c:v>
                </c:pt>
                <c:pt idx="351">
                  <c:v>177199.42343276649</c:v>
                </c:pt>
                <c:pt idx="352">
                  <c:v>162858.0731095183</c:v>
                </c:pt>
                <c:pt idx="353">
                  <c:v>138565.88521998702</c:v>
                </c:pt>
                <c:pt idx="354">
                  <c:v>125113.8458044811</c:v>
                </c:pt>
                <c:pt idx="355">
                  <c:v>128235.2620454428</c:v>
                </c:pt>
                <c:pt idx="356">
                  <c:v>129139.01926351702</c:v>
                </c:pt>
              </c:numCache>
            </c:numRef>
          </c:val>
          <c:smooth val="0"/>
          <c:extLst/>
        </c:ser>
        <c:dLbls>
          <c:showLegendKey val="0"/>
          <c:showVal val="0"/>
          <c:showCatName val="0"/>
          <c:showSerName val="0"/>
          <c:showPercent val="0"/>
          <c:showBubbleSize val="0"/>
        </c:dLbls>
        <c:marker val="1"/>
        <c:smooth val="0"/>
        <c:axId val="-143383584"/>
        <c:axId val="-143378688"/>
      </c:lineChart>
      <c:lineChart>
        <c:grouping val="standard"/>
        <c:varyColors val="0"/>
        <c:ser>
          <c:idx val="9"/>
          <c:order val="0"/>
          <c:tx>
            <c:strRef>
              <c:f>'Daily Charts'!$AO$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O$3:$AO$362</c:f>
              <c:numCache>
                <c:formatCode>General</c:formatCode>
                <c:ptCount val="360"/>
                <c:pt idx="0">
                  <c:v>0.4312069989778386</c:v>
                </c:pt>
                <c:pt idx="1">
                  <c:v>0.40948337338779944</c:v>
                </c:pt>
                <c:pt idx="2">
                  <c:v>0.37146165688306082</c:v>
                </c:pt>
                <c:pt idx="3">
                  <c:v>0.3313414612471019</c:v>
                </c:pt>
                <c:pt idx="4">
                  <c:v>0.35560081319132414</c:v>
                </c:pt>
                <c:pt idx="5">
                  <c:v>0.38214949621303856</c:v>
                </c:pt>
                <c:pt idx="6">
                  <c:v>0.39313204688278508</c:v>
                </c:pt>
                <c:pt idx="7">
                  <c:v>0.38036501137356515</c:v>
                </c:pt>
                <c:pt idx="8">
                  <c:v>0.38330541541816754</c:v>
                </c:pt>
                <c:pt idx="9">
                  <c:v>0.38699544650319856</c:v>
                </c:pt>
                <c:pt idx="10">
                  <c:v>0.37361541107363139</c:v>
                </c:pt>
                <c:pt idx="11">
                  <c:v>0.34412348949230503</c:v>
                </c:pt>
                <c:pt idx="12">
                  <c:v>0.36786739823234188</c:v>
                </c:pt>
                <c:pt idx="13">
                  <c:v>0.35974327368855807</c:v>
                </c:pt>
                <c:pt idx="14">
                  <c:v>0.33459399443380822</c:v>
                </c:pt>
                <c:pt idx="15">
                  <c:v>0.3754866769930636</c:v>
                </c:pt>
                <c:pt idx="16">
                  <c:v>0.38212270674772447</c:v>
                </c:pt>
                <c:pt idx="17">
                  <c:v>0.4208285392416542</c:v>
                </c:pt>
                <c:pt idx="18">
                  <c:v>0.3476950388090097</c:v>
                </c:pt>
                <c:pt idx="19">
                  <c:v>0.3496227071145348</c:v>
                </c:pt>
                <c:pt idx="20">
                  <c:v>0.39113970801162518</c:v>
                </c:pt>
                <c:pt idx="21">
                  <c:v>0.38834005071047462</c:v>
                </c:pt>
                <c:pt idx="22">
                  <c:v>0.38069378657685804</c:v>
                </c:pt>
                <c:pt idx="23">
                  <c:v>0.3897330373227702</c:v>
                </c:pt>
                <c:pt idx="24">
                  <c:v>0.39546235918614864</c:v>
                </c:pt>
                <c:pt idx="25">
                  <c:v>0.3924112091482661</c:v>
                </c:pt>
                <c:pt idx="26">
                  <c:v>0.4232258002488597</c:v>
                </c:pt>
                <c:pt idx="27">
                  <c:v>0.31434332558466915</c:v>
                </c:pt>
                <c:pt idx="28">
                  <c:v>0.30975552902523035</c:v>
                </c:pt>
                <c:pt idx="29">
                  <c:v>0.32389471915063434</c:v>
                </c:pt>
                <c:pt idx="30">
                  <c:v>0.36419946300941863</c:v>
                </c:pt>
                <c:pt idx="31">
                  <c:v>0.32250125274847741</c:v>
                </c:pt>
                <c:pt idx="32">
                  <c:v>0.30682034037234607</c:v>
                </c:pt>
                <c:pt idx="33">
                  <c:v>0.29532581491547388</c:v>
                </c:pt>
                <c:pt idx="34">
                  <c:v>0.33876640913601608</c:v>
                </c:pt>
                <c:pt idx="35">
                  <c:v>0.42704254881627962</c:v>
                </c:pt>
                <c:pt idx="36">
                  <c:v>0.44165367759141011</c:v>
                </c:pt>
                <c:pt idx="37">
                  <c:v>0.41679998670297758</c:v>
                </c:pt>
                <c:pt idx="38">
                  <c:v>0.33822206430998325</c:v>
                </c:pt>
                <c:pt idx="39">
                  <c:v>0.37382129143902126</c:v>
                </c:pt>
                <c:pt idx="40">
                  <c:v>0.39712063678224252</c:v>
                </c:pt>
                <c:pt idx="41">
                  <c:v>0.42139266928816482</c:v>
                </c:pt>
                <c:pt idx="42">
                  <c:v>0.47613040145200552</c:v>
                </c:pt>
                <c:pt idx="43">
                  <c:v>0.45097287285395338</c:v>
                </c:pt>
                <c:pt idx="44">
                  <c:v>0.42990735760718901</c:v>
                </c:pt>
                <c:pt idx="45">
                  <c:v>0.40118272520689752</c:v>
                </c:pt>
                <c:pt idx="46">
                  <c:v>0.39631288265752174</c:v>
                </c:pt>
                <c:pt idx="47">
                  <c:v>0.42817954875300529</c:v>
                </c:pt>
                <c:pt idx="48">
                  <c:v>0.39775581812605099</c:v>
                </c:pt>
                <c:pt idx="49">
                  <c:v>0.43091220038810557</c:v>
                </c:pt>
                <c:pt idx="50">
                  <c:v>0.45771580316673249</c:v>
                </c:pt>
                <c:pt idx="51">
                  <c:v>0.40037978074929464</c:v>
                </c:pt>
                <c:pt idx="52">
                  <c:v>0.39598665617740719</c:v>
                </c:pt>
                <c:pt idx="53">
                  <c:v>0.44952171944466141</c:v>
                </c:pt>
                <c:pt idx="54">
                  <c:v>0.48402354165478667</c:v>
                </c:pt>
                <c:pt idx="55">
                  <c:v>0.47198277056197618</c:v>
                </c:pt>
                <c:pt idx="56">
                  <c:v>0.3994075778492972</c:v>
                </c:pt>
                <c:pt idx="57">
                  <c:v>0.40099934166713075</c:v>
                </c:pt>
                <c:pt idx="58">
                  <c:v>0.42978741655837188</c:v>
                </c:pt>
                <c:pt idx="59">
                  <c:v>0.38335931024645742</c:v>
                </c:pt>
                <c:pt idx="60">
                  <c:v>0.35246029540061541</c:v>
                </c:pt>
                <c:pt idx="61">
                  <c:v>0.36950814716514746</c:v>
                </c:pt>
                <c:pt idx="62">
                  <c:v>0.37701972947244805</c:v>
                </c:pt>
                <c:pt idx="63">
                  <c:v>0.45357999457138132</c:v>
                </c:pt>
                <c:pt idx="64">
                  <c:v>0.40246461461688982</c:v>
                </c:pt>
                <c:pt idx="65">
                  <c:v>0.36166841684717765</c:v>
                </c:pt>
                <c:pt idx="66">
                  <c:v>0.31103182316657568</c:v>
                </c:pt>
                <c:pt idx="67">
                  <c:v>0.30367735351267772</c:v>
                </c:pt>
                <c:pt idx="68">
                  <c:v>0.32287371773034329</c:v>
                </c:pt>
                <c:pt idx="69">
                  <c:v>0.33037869967759398</c:v>
                </c:pt>
                <c:pt idx="70">
                  <c:v>0.3448765884484753</c:v>
                </c:pt>
                <c:pt idx="71">
                  <c:v>0.35744570540140197</c:v>
                </c:pt>
                <c:pt idx="72">
                  <c:v>0.34461225425666403</c:v>
                </c:pt>
                <c:pt idx="73">
                  <c:v>0.37660322091656379</c:v>
                </c:pt>
                <c:pt idx="74">
                  <c:v>0.3444060804491616</c:v>
                </c:pt>
                <c:pt idx="75">
                  <c:v>0.27849840837531975</c:v>
                </c:pt>
                <c:pt idx="76">
                  <c:v>0.31359389181960595</c:v>
                </c:pt>
                <c:pt idx="77">
                  <c:v>0.3718846167452638</c:v>
                </c:pt>
                <c:pt idx="78">
                  <c:v>0.31910083629451358</c:v>
                </c:pt>
                <c:pt idx="79">
                  <c:v>0.30957433276448365</c:v>
                </c:pt>
                <c:pt idx="80">
                  <c:v>0.33108627379140171</c:v>
                </c:pt>
                <c:pt idx="81">
                  <c:v>0.32045986552869121</c:v>
                </c:pt>
                <c:pt idx="82">
                  <c:v>0.32583233107088599</c:v>
                </c:pt>
                <c:pt idx="83">
                  <c:v>0.41590514398104605</c:v>
                </c:pt>
                <c:pt idx="84">
                  <c:v>0.43229900323968273</c:v>
                </c:pt>
                <c:pt idx="85">
                  <c:v>0.38875979442073066</c:v>
                </c:pt>
                <c:pt idx="86">
                  <c:v>0.32406040984037293</c:v>
                </c:pt>
                <c:pt idx="87">
                  <c:v>0.28273128530217501</c:v>
                </c:pt>
                <c:pt idx="88">
                  <c:v>0.26370974986904994</c:v>
                </c:pt>
                <c:pt idx="89">
                  <c:v>0.27233949473539198</c:v>
                </c:pt>
                <c:pt idx="90">
                  <c:v>0.32961398056201263</c:v>
                </c:pt>
                <c:pt idx="91">
                  <c:v>0.38330378991420516</c:v>
                </c:pt>
                <c:pt idx="92">
                  <c:v>0.3516415715474081</c:v>
                </c:pt>
                <c:pt idx="93">
                  <c:v>0.29821166873775312</c:v>
                </c:pt>
                <c:pt idx="94">
                  <c:v>0.29784399170755832</c:v>
                </c:pt>
                <c:pt idx="95">
                  <c:v>0.28882601347660281</c:v>
                </c:pt>
                <c:pt idx="96">
                  <c:v>0.29000451412705708</c:v>
                </c:pt>
                <c:pt idx="97">
                  <c:v>0.3262658890709334</c:v>
                </c:pt>
                <c:pt idx="98">
                  <c:v>0.33244226950190037</c:v>
                </c:pt>
                <c:pt idx="99">
                  <c:v>0.39471688653114723</c:v>
                </c:pt>
                <c:pt idx="100">
                  <c:v>0.41954072964614725</c:v>
                </c:pt>
                <c:pt idx="101">
                  <c:v>0.35031636299485663</c:v>
                </c:pt>
                <c:pt idx="102">
                  <c:v>0.29343454430195687</c:v>
                </c:pt>
                <c:pt idx="103">
                  <c:v>0.30799805346128373</c:v>
                </c:pt>
                <c:pt idx="104">
                  <c:v>0.33624391230892409</c:v>
                </c:pt>
                <c:pt idx="105">
                  <c:v>0.37618840798930575</c:v>
                </c:pt>
                <c:pt idx="106">
                  <c:v>0.34650154978900904</c:v>
                </c:pt>
                <c:pt idx="107">
                  <c:v>0.30069474457212747</c:v>
                </c:pt>
                <c:pt idx="108">
                  <c:v>0.26679271435682966</c:v>
                </c:pt>
                <c:pt idx="109">
                  <c:v>0.27127545836290501</c:v>
                </c:pt>
                <c:pt idx="110">
                  <c:v>0.36395632311118326</c:v>
                </c:pt>
                <c:pt idx="111">
                  <c:v>0.44110574585656204</c:v>
                </c:pt>
                <c:pt idx="112">
                  <c:v>0.49452664404353674</c:v>
                </c:pt>
                <c:pt idx="113">
                  <c:v>0.46075112037435195</c:v>
                </c:pt>
                <c:pt idx="114">
                  <c:v>0.43160228231709014</c:v>
                </c:pt>
                <c:pt idx="115">
                  <c:v>0.43139646584907976</c:v>
                </c:pt>
                <c:pt idx="116">
                  <c:v>0.44668904920191344</c:v>
                </c:pt>
                <c:pt idx="117">
                  <c:v>0.46202010521385611</c:v>
                </c:pt>
                <c:pt idx="118">
                  <c:v>0.41707590470655237</c:v>
                </c:pt>
                <c:pt idx="119">
                  <c:v>0.39052813774839362</c:v>
                </c:pt>
                <c:pt idx="120">
                  <c:v>0.37623714231111577</c:v>
                </c:pt>
                <c:pt idx="121">
                  <c:v>0.35106794196829016</c:v>
                </c:pt>
                <c:pt idx="122">
                  <c:v>0.31998213145883297</c:v>
                </c:pt>
                <c:pt idx="123">
                  <c:v>0.27858569257208177</c:v>
                </c:pt>
                <c:pt idx="124">
                  <c:v>0.28077875738532571</c:v>
                </c:pt>
                <c:pt idx="125">
                  <c:v>0.3474541207829458</c:v>
                </c:pt>
                <c:pt idx="126">
                  <c:v>0.36555556375827719</c:v>
                </c:pt>
                <c:pt idx="127">
                  <c:v>0.397036779044113</c:v>
                </c:pt>
                <c:pt idx="128">
                  <c:v>0.39915306828966846</c:v>
                </c:pt>
                <c:pt idx="129">
                  <c:v>0.34498583853449649</c:v>
                </c:pt>
                <c:pt idx="130">
                  <c:v>0.38796927624038785</c:v>
                </c:pt>
                <c:pt idx="131">
                  <c:v>0.46660402881223229</c:v>
                </c:pt>
                <c:pt idx="132">
                  <c:v>0.4449473285167842</c:v>
                </c:pt>
                <c:pt idx="133">
                  <c:v>0.44123331170240415</c:v>
                </c:pt>
                <c:pt idx="134">
                  <c:v>0.47544713824132878</c:v>
                </c:pt>
                <c:pt idx="135">
                  <c:v>0.46580211960745166</c:v>
                </c:pt>
                <c:pt idx="136">
                  <c:v>0.47748694030470384</c:v>
                </c:pt>
                <c:pt idx="137">
                  <c:v>0.46655782919820565</c:v>
                </c:pt>
                <c:pt idx="138">
                  <c:v>0.50384916095329435</c:v>
                </c:pt>
                <c:pt idx="139">
                  <c:v>0.49051376205192893</c:v>
                </c:pt>
                <c:pt idx="140">
                  <c:v>0.47305241418592731</c:v>
                </c:pt>
                <c:pt idx="141">
                  <c:v>0.43982055931733749</c:v>
                </c:pt>
                <c:pt idx="142">
                  <c:v>0.41479444851421887</c:v>
                </c:pt>
                <c:pt idx="143">
                  <c:v>0.41624474180620119</c:v>
                </c:pt>
                <c:pt idx="144">
                  <c:v>0.44777860434136985</c:v>
                </c:pt>
                <c:pt idx="145">
                  <c:v>0.51230603149885201</c:v>
                </c:pt>
                <c:pt idx="146">
                  <c:v>0.51883308865075528</c:v>
                </c:pt>
                <c:pt idx="147">
                  <c:v>0.49621196052759214</c:v>
                </c:pt>
                <c:pt idx="148">
                  <c:v>0.51304672040017985</c:v>
                </c:pt>
                <c:pt idx="149">
                  <c:v>0.53138342779163994</c:v>
                </c:pt>
                <c:pt idx="150">
                  <c:v>0.52849592782160959</c:v>
                </c:pt>
                <c:pt idx="151">
                  <c:v>0.53884785690078485</c:v>
                </c:pt>
                <c:pt idx="152">
                  <c:v>0.54206399408623096</c:v>
                </c:pt>
                <c:pt idx="153">
                  <c:v>0.49187596044756976</c:v>
                </c:pt>
                <c:pt idx="154">
                  <c:v>0.5042492738498936</c:v>
                </c:pt>
                <c:pt idx="155">
                  <c:v>0.54482175290681312</c:v>
                </c:pt>
                <c:pt idx="156">
                  <c:v>0.5332165231314725</c:v>
                </c:pt>
                <c:pt idx="157">
                  <c:v>0.48959821586806573</c:v>
                </c:pt>
                <c:pt idx="158">
                  <c:v>0.51813564695651371</c:v>
                </c:pt>
                <c:pt idx="159">
                  <c:v>0.55858344344553035</c:v>
                </c:pt>
                <c:pt idx="160">
                  <c:v>0.55636681812806499</c:v>
                </c:pt>
                <c:pt idx="161">
                  <c:v>0.54327679881306457</c:v>
                </c:pt>
                <c:pt idx="162">
                  <c:v>0.5345050568625096</c:v>
                </c:pt>
                <c:pt idx="163">
                  <c:v>0.51958803428206601</c:v>
                </c:pt>
                <c:pt idx="164">
                  <c:v>0.49654506693697864</c:v>
                </c:pt>
                <c:pt idx="165">
                  <c:v>0.51931924083083048</c:v>
                </c:pt>
                <c:pt idx="166">
                  <c:v>0.52675871747239589</c:v>
                </c:pt>
                <c:pt idx="167">
                  <c:v>0.55800477024473394</c:v>
                </c:pt>
                <c:pt idx="168">
                  <c:v>0.54833232882069283</c:v>
                </c:pt>
                <c:pt idx="169">
                  <c:v>0.50614573703257248</c:v>
                </c:pt>
                <c:pt idx="170">
                  <c:v>0.47246317731084586</c:v>
                </c:pt>
                <c:pt idx="171">
                  <c:v>0.476168888243164</c:v>
                </c:pt>
                <c:pt idx="172">
                  <c:v>0.44970057544007908</c:v>
                </c:pt>
                <c:pt idx="173">
                  <c:v>0.47101178920879933</c:v>
                </c:pt>
                <c:pt idx="174">
                  <c:v>0.51746210544143956</c:v>
                </c:pt>
                <c:pt idx="175">
                  <c:v>0.55081111940355365</c:v>
                </c:pt>
                <c:pt idx="176">
                  <c:v>0.54123439891857916</c:v>
                </c:pt>
                <c:pt idx="177">
                  <c:v>0.4952991667450406</c:v>
                </c:pt>
                <c:pt idx="178">
                  <c:v>0.46093132417854182</c:v>
                </c:pt>
                <c:pt idx="179">
                  <c:v>0.49267144107397098</c:v>
                </c:pt>
                <c:pt idx="180">
                  <c:v>0.54732531501881154</c:v>
                </c:pt>
                <c:pt idx="181">
                  <c:v>0.59155855583719574</c:v>
                </c:pt>
                <c:pt idx="182">
                  <c:v>0.58273477097591542</c:v>
                </c:pt>
                <c:pt idx="183">
                  <c:v>0.6023395279643361</c:v>
                </c:pt>
                <c:pt idx="184">
                  <c:v>0.60050051295569529</c:v>
                </c:pt>
                <c:pt idx="185">
                  <c:v>0.57253116762399037</c:v>
                </c:pt>
                <c:pt idx="186">
                  <c:v>0.59251692279522505</c:v>
                </c:pt>
                <c:pt idx="187">
                  <c:v>0.60118542683496401</c:v>
                </c:pt>
                <c:pt idx="188">
                  <c:v>0.61424329849548986</c:v>
                </c:pt>
                <c:pt idx="189">
                  <c:v>0.59816029034688611</c:v>
                </c:pt>
                <c:pt idx="190">
                  <c:v>0.63397881587707805</c:v>
                </c:pt>
                <c:pt idx="191">
                  <c:v>0.61827743595678497</c:v>
                </c:pt>
                <c:pt idx="192">
                  <c:v>0.61791444150071428</c:v>
                </c:pt>
                <c:pt idx="193">
                  <c:v>0.61279856405535915</c:v>
                </c:pt>
                <c:pt idx="194">
                  <c:v>0.60059273514285372</c:v>
                </c:pt>
                <c:pt idx="195">
                  <c:v>0.52882564323813763</c:v>
                </c:pt>
                <c:pt idx="196">
                  <c:v>0.49882639027572434</c:v>
                </c:pt>
                <c:pt idx="197">
                  <c:v>0.46623602922210444</c:v>
                </c:pt>
                <c:pt idx="198">
                  <c:v>0.41571740016938519</c:v>
                </c:pt>
                <c:pt idx="199">
                  <c:v>0.4097339093165791</c:v>
                </c:pt>
                <c:pt idx="200">
                  <c:v>0.44685189007244031</c:v>
                </c:pt>
                <c:pt idx="201">
                  <c:v>0.49988283735813344</c:v>
                </c:pt>
                <c:pt idx="202">
                  <c:v>0.50091473738390391</c:v>
                </c:pt>
                <c:pt idx="203">
                  <c:v>0.50433970899541669</c:v>
                </c:pt>
                <c:pt idx="204">
                  <c:v>0.47210277119908728</c:v>
                </c:pt>
                <c:pt idx="205">
                  <c:v>0.53332358066796304</c:v>
                </c:pt>
                <c:pt idx="206">
                  <c:v>0.54692896875031671</c:v>
                </c:pt>
                <c:pt idx="207">
                  <c:v>0.5531631388782452</c:v>
                </c:pt>
                <c:pt idx="208">
                  <c:v>0.55706794163195728</c:v>
                </c:pt>
                <c:pt idx="209">
                  <c:v>0.55543453610596671</c:v>
                </c:pt>
                <c:pt idx="210">
                  <c:v>0.52797702551436165</c:v>
                </c:pt>
                <c:pt idx="211">
                  <c:v>0.52781115041421889</c:v>
                </c:pt>
                <c:pt idx="212">
                  <c:v>0.5209428537537405</c:v>
                </c:pt>
                <c:pt idx="213">
                  <c:v>0.50898253609324096</c:v>
                </c:pt>
                <c:pt idx="214">
                  <c:v>0.52502178313512071</c:v>
                </c:pt>
                <c:pt idx="215">
                  <c:v>0.56593553164853461</c:v>
                </c:pt>
                <c:pt idx="216">
                  <c:v>0.59233769405717296</c:v>
                </c:pt>
                <c:pt idx="217">
                  <c:v>0.57911156116402063</c:v>
                </c:pt>
                <c:pt idx="218">
                  <c:v>0.58651831948310362</c:v>
                </c:pt>
                <c:pt idx="219">
                  <c:v>0.5889075746576794</c:v>
                </c:pt>
                <c:pt idx="220">
                  <c:v>0.58308231382450026</c:v>
                </c:pt>
                <c:pt idx="221">
                  <c:v>0.56665247473288882</c:v>
                </c:pt>
                <c:pt idx="222">
                  <c:v>0.56767298164439584</c:v>
                </c:pt>
                <c:pt idx="223">
                  <c:v>0.57091852633137241</c:v>
                </c:pt>
                <c:pt idx="224">
                  <c:v>0.57359213402399212</c:v>
                </c:pt>
                <c:pt idx="225">
                  <c:v>0.5729572492140691</c:v>
                </c:pt>
                <c:pt idx="226">
                  <c:v>0.57419371605335079</c:v>
                </c:pt>
                <c:pt idx="227">
                  <c:v>0.56652366440074209</c:v>
                </c:pt>
                <c:pt idx="228">
                  <c:v>0.56957705543292936</c:v>
                </c:pt>
                <c:pt idx="229">
                  <c:v>0.62982498884648663</c:v>
                </c:pt>
                <c:pt idx="230">
                  <c:v>0.67101075131345689</c:v>
                </c:pt>
                <c:pt idx="231">
                  <c:v>0.66138222897218835</c:v>
                </c:pt>
                <c:pt idx="232">
                  <c:v>0.65131759658513455</c:v>
                </c:pt>
                <c:pt idx="233">
                  <c:v>0.59788206385873377</c:v>
                </c:pt>
                <c:pt idx="234">
                  <c:v>0.51721390972551629</c:v>
                </c:pt>
                <c:pt idx="235">
                  <c:v>0.51739413981526117</c:v>
                </c:pt>
                <c:pt idx="236">
                  <c:v>0.59094688100159543</c:v>
                </c:pt>
                <c:pt idx="237">
                  <c:v>0.5753153236835733</c:v>
                </c:pt>
                <c:pt idx="238">
                  <c:v>0.52182299988039693</c:v>
                </c:pt>
                <c:pt idx="239">
                  <c:v>0.55768769972720267</c:v>
                </c:pt>
                <c:pt idx="240">
                  <c:v>0.61410166561166346</c:v>
                </c:pt>
                <c:pt idx="241">
                  <c:v>0.59125969204689677</c:v>
                </c:pt>
                <c:pt idx="242">
                  <c:v>0.57378672687776899</c:v>
                </c:pt>
                <c:pt idx="243">
                  <c:v>0.6151365541386079</c:v>
                </c:pt>
                <c:pt idx="244">
                  <c:v>0.5747253531632146</c:v>
                </c:pt>
                <c:pt idx="245">
                  <c:v>0.53696871409147839</c:v>
                </c:pt>
                <c:pt idx="246">
                  <c:v>0.54650447244511413</c:v>
                </c:pt>
                <c:pt idx="247">
                  <c:v>0.5679323410022491</c:v>
                </c:pt>
                <c:pt idx="248">
                  <c:v>0.49073813986620607</c:v>
                </c:pt>
                <c:pt idx="249">
                  <c:v>0.54427510053099237</c:v>
                </c:pt>
                <c:pt idx="250">
                  <c:v>0.60459990779489492</c:v>
                </c:pt>
                <c:pt idx="251">
                  <c:v>0.60857161261118919</c:v>
                </c:pt>
                <c:pt idx="252">
                  <c:v>0.59699036734925259</c:v>
                </c:pt>
                <c:pt idx="253">
                  <c:v>0.63352427164268987</c:v>
                </c:pt>
                <c:pt idx="254">
                  <c:v>0.62452740234108861</c:v>
                </c:pt>
                <c:pt idx="255">
                  <c:v>0.58925508758587419</c:v>
                </c:pt>
                <c:pt idx="256">
                  <c:v>0.56857545327966352</c:v>
                </c:pt>
                <c:pt idx="257">
                  <c:v>0.61663614142932377</c:v>
                </c:pt>
                <c:pt idx="258">
                  <c:v>0.60786035104139202</c:v>
                </c:pt>
                <c:pt idx="259">
                  <c:v>0.59002173892032406</c:v>
                </c:pt>
                <c:pt idx="260">
                  <c:v>0.60657737613233176</c:v>
                </c:pt>
                <c:pt idx="261">
                  <c:v>0.6007895222201356</c:v>
                </c:pt>
                <c:pt idx="262">
                  <c:v>0.57288195178070034</c:v>
                </c:pt>
                <c:pt idx="263">
                  <c:v>0.59002652596958072</c:v>
                </c:pt>
                <c:pt idx="264">
                  <c:v>0.60612498037682627</c:v>
                </c:pt>
                <c:pt idx="265">
                  <c:v>0.59226278032856561</c:v>
                </c:pt>
                <c:pt idx="266">
                  <c:v>0.56432430727326732</c:v>
                </c:pt>
                <c:pt idx="267">
                  <c:v>0.53413842525774047</c:v>
                </c:pt>
                <c:pt idx="268">
                  <c:v>0.54839726812849376</c:v>
                </c:pt>
                <c:pt idx="269">
                  <c:v>0.49820624081777848</c:v>
                </c:pt>
                <c:pt idx="270">
                  <c:v>0.48665157225640648</c:v>
                </c:pt>
                <c:pt idx="271">
                  <c:v>0.49899090960078563</c:v>
                </c:pt>
                <c:pt idx="272">
                  <c:v>0.57891003433090993</c:v>
                </c:pt>
                <c:pt idx="273">
                  <c:v>0.58013096785370188</c:v>
                </c:pt>
                <c:pt idx="274">
                  <c:v>0.5914286163320035</c:v>
                </c:pt>
                <c:pt idx="275">
                  <c:v>0.63698311519598283</c:v>
                </c:pt>
                <c:pt idx="276">
                  <c:v>0.6734767578259534</c:v>
                </c:pt>
                <c:pt idx="277">
                  <c:v>0.63051534342609039</c:v>
                </c:pt>
                <c:pt idx="278">
                  <c:v>0.58135641196263144</c:v>
                </c:pt>
                <c:pt idx="279">
                  <c:v>0.59810746022907524</c:v>
                </c:pt>
                <c:pt idx="280">
                  <c:v>0.60342216585780761</c:v>
                </c:pt>
                <c:pt idx="281">
                  <c:v>0.62394196728816564</c:v>
                </c:pt>
                <c:pt idx="282">
                  <c:v>0.58456675273855674</c:v>
                </c:pt>
                <c:pt idx="283">
                  <c:v>0.5804988529994638</c:v>
                </c:pt>
                <c:pt idx="284">
                  <c:v>0.56397790379302415</c:v>
                </c:pt>
                <c:pt idx="285">
                  <c:v>0.61185577195183116</c:v>
                </c:pt>
                <c:pt idx="286">
                  <c:v>0.6291773539219927</c:v>
                </c:pt>
                <c:pt idx="287">
                  <c:v>0.62386077067701329</c:v>
                </c:pt>
                <c:pt idx="288">
                  <c:v>0.64751223952198267</c:v>
                </c:pt>
                <c:pt idx="289">
                  <c:v>0.62918258528466542</c:v>
                </c:pt>
                <c:pt idx="290">
                  <c:v>0.64231644831585133</c:v>
                </c:pt>
                <c:pt idx="291">
                  <c:v>0.61605120672703129</c:v>
                </c:pt>
                <c:pt idx="292">
                  <c:v>0.64340483514295177</c:v>
                </c:pt>
                <c:pt idx="293">
                  <c:v>0.64784782380448946</c:v>
                </c:pt>
                <c:pt idx="294">
                  <c:v>0.66013810559587038</c:v>
                </c:pt>
                <c:pt idx="295">
                  <c:v>0.65590399348737427</c:v>
                </c:pt>
                <c:pt idx="296">
                  <c:v>0.6369854117993573</c:v>
                </c:pt>
                <c:pt idx="297">
                  <c:v>0.59847491150090992</c:v>
                </c:pt>
                <c:pt idx="298">
                  <c:v>0.58046943342925206</c:v>
                </c:pt>
                <c:pt idx="299">
                  <c:v>0.60342603094910663</c:v>
                </c:pt>
                <c:pt idx="300">
                  <c:v>0.54632099851849492</c:v>
                </c:pt>
                <c:pt idx="301">
                  <c:v>0.49269465040630633</c:v>
                </c:pt>
                <c:pt idx="302">
                  <c:v>0.6140771604330022</c:v>
                </c:pt>
                <c:pt idx="303">
                  <c:v>0.53430537474693796</c:v>
                </c:pt>
                <c:pt idx="304">
                  <c:v>0.52374141393724671</c:v>
                </c:pt>
                <c:pt idx="305">
                  <c:v>0.49709642873512883</c:v>
                </c:pt>
                <c:pt idx="306">
                  <c:v>0.59788368168782713</c:v>
                </c:pt>
                <c:pt idx="307">
                  <c:v>0.59316677247792848</c:v>
                </c:pt>
                <c:pt idx="308">
                  <c:v>0.60037879633660041</c:v>
                </c:pt>
                <c:pt idx="309">
                  <c:v>0.60339720305465883</c:v>
                </c:pt>
                <c:pt idx="310">
                  <c:v>0.55478483791870747</c:v>
                </c:pt>
                <c:pt idx="311">
                  <c:v>0.56570813852783142</c:v>
                </c:pt>
                <c:pt idx="312">
                  <c:v>0.52644135365569344</c:v>
                </c:pt>
                <c:pt idx="313">
                  <c:v>0.57090704448859453</c:v>
                </c:pt>
                <c:pt idx="314">
                  <c:v>0.52733381478817754</c:v>
                </c:pt>
                <c:pt idx="315">
                  <c:v>0.56538471940807267</c:v>
                </c:pt>
                <c:pt idx="316">
                  <c:v>0.53387385137139109</c:v>
                </c:pt>
                <c:pt idx="317">
                  <c:v>0.54047504959319548</c:v>
                </c:pt>
                <c:pt idx="318">
                  <c:v>0.56379921398103316</c:v>
                </c:pt>
                <c:pt idx="319">
                  <c:v>0.53511468990877709</c:v>
                </c:pt>
                <c:pt idx="320">
                  <c:v>0.50373251833344512</c:v>
                </c:pt>
                <c:pt idx="321">
                  <c:v>0.49569758376286566</c:v>
                </c:pt>
                <c:pt idx="322">
                  <c:v>0.53487682964978778</c:v>
                </c:pt>
                <c:pt idx="323">
                  <c:v>0.53285485666529608</c:v>
                </c:pt>
                <c:pt idx="324">
                  <c:v>0.55575813942330765</c:v>
                </c:pt>
                <c:pt idx="325">
                  <c:v>0.5482939525761279</c:v>
                </c:pt>
                <c:pt idx="326">
                  <c:v>0.46757780577054225</c:v>
                </c:pt>
                <c:pt idx="327">
                  <c:v>0.51299431944645546</c:v>
                </c:pt>
                <c:pt idx="328">
                  <c:v>0.52926502283728449</c:v>
                </c:pt>
                <c:pt idx="329">
                  <c:v>0.54138971966699123</c:v>
                </c:pt>
                <c:pt idx="330">
                  <c:v>0.50896447354516683</c:v>
                </c:pt>
                <c:pt idx="331">
                  <c:v>0.50733737709160187</c:v>
                </c:pt>
                <c:pt idx="332">
                  <c:v>0.48274437172955315</c:v>
                </c:pt>
                <c:pt idx="333">
                  <c:v>0.4872319180366283</c:v>
                </c:pt>
                <c:pt idx="334">
                  <c:v>0.59811148632662103</c:v>
                </c:pt>
                <c:pt idx="335">
                  <c:v>0.56996543344546069</c:v>
                </c:pt>
                <c:pt idx="336">
                  <c:v>0.5173034972215812</c:v>
                </c:pt>
                <c:pt idx="337">
                  <c:v>0.55830652719118123</c:v>
                </c:pt>
                <c:pt idx="338">
                  <c:v>0.6173140498467693</c:v>
                </c:pt>
                <c:pt idx="339">
                  <c:v>0.54968901880398879</c:v>
                </c:pt>
                <c:pt idx="340">
                  <c:v>0.4448701305973119</c:v>
                </c:pt>
                <c:pt idx="341">
                  <c:v>0.4692979342807363</c:v>
                </c:pt>
                <c:pt idx="342">
                  <c:v>0.51525126341232841</c:v>
                </c:pt>
                <c:pt idx="343">
                  <c:v>0.52053281816556851</c:v>
                </c:pt>
                <c:pt idx="344">
                  <c:v>0.52772397381482627</c:v>
                </c:pt>
                <c:pt idx="345">
                  <c:v>0.52767949339416054</c:v>
                </c:pt>
                <c:pt idx="346">
                  <c:v>0.52453740465761201</c:v>
                </c:pt>
                <c:pt idx="347">
                  <c:v>0.50682150946649729</c:v>
                </c:pt>
                <c:pt idx="348">
                  <c:v>0.46138124740306763</c:v>
                </c:pt>
                <c:pt idx="349">
                  <c:v>0.49341274762052789</c:v>
                </c:pt>
                <c:pt idx="350">
                  <c:v>0.51719428286128821</c:v>
                </c:pt>
                <c:pt idx="351">
                  <c:v>0.54774448639791828</c:v>
                </c:pt>
                <c:pt idx="352">
                  <c:v>0.52984144186150728</c:v>
                </c:pt>
                <c:pt idx="353">
                  <c:v>0.4892121808935127</c:v>
                </c:pt>
                <c:pt idx="354">
                  <c:v>0.45759547750162599</c:v>
                </c:pt>
                <c:pt idx="355">
                  <c:v>0.44718022829682746</c:v>
                </c:pt>
                <c:pt idx="356">
                  <c:v>0.42911193235665096</c:v>
                </c:pt>
              </c:numCache>
            </c:numRef>
          </c:val>
          <c:smooth val="0"/>
          <c:extLst/>
        </c:ser>
        <c:dLbls>
          <c:showLegendKey val="0"/>
          <c:showVal val="0"/>
          <c:showCatName val="0"/>
          <c:showSerName val="0"/>
          <c:showPercent val="0"/>
          <c:showBubbleSize val="0"/>
        </c:dLbls>
        <c:marker val="1"/>
        <c:smooth val="0"/>
        <c:axId val="-143386304"/>
        <c:axId val="-143378144"/>
      </c:lineChart>
      <c:catAx>
        <c:axId val="-14338358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43378688"/>
        <c:crosses val="autoZero"/>
        <c:auto val="0"/>
        <c:lblAlgn val="ctr"/>
        <c:lblOffset val="100"/>
        <c:tickLblSkip val="48"/>
        <c:tickMarkSkip val="24"/>
        <c:noMultiLvlLbl val="0"/>
      </c:catAx>
      <c:valAx>
        <c:axId val="-1433786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43383584"/>
        <c:crosses val="autoZero"/>
        <c:crossBetween val="between"/>
      </c:valAx>
      <c:valAx>
        <c:axId val="-143378144"/>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lumMod val="65000"/>
                  </a:schemeClr>
                </a:solidFill>
                <a:latin typeface="+mn-lt"/>
                <a:ea typeface="+mn-ea"/>
                <a:cs typeface="+mn-cs"/>
              </a:defRPr>
            </a:pPr>
            <a:endParaRPr lang="en-US"/>
          </a:p>
        </c:txPr>
        <c:crossAx val="-143386304"/>
        <c:crosses val="max"/>
        <c:crossBetween val="between"/>
      </c:valAx>
      <c:catAx>
        <c:axId val="-143386304"/>
        <c:scaling>
          <c:orientation val="minMax"/>
        </c:scaling>
        <c:delete val="1"/>
        <c:axPos val="b"/>
        <c:numFmt formatCode="ddmmmyyyy" sourceLinked="1"/>
        <c:majorTickMark val="out"/>
        <c:minorTickMark val="none"/>
        <c:tickLblPos val="nextTo"/>
        <c:crossAx val="-143378144"/>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S$75</c:f>
          <c:strCache>
            <c:ptCount val="1"/>
            <c:pt idx="0">
              <c:v>Daily CO2 emissions intensity for consumed electricity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243974685809E-2"/>
          <c:y val="0.16057372240234674"/>
          <c:w val="0.68642678409525282"/>
          <c:h val="0.65921049377797436"/>
        </c:manualLayout>
      </c:layout>
      <c:lineChart>
        <c:grouping val="standard"/>
        <c:varyColors val="0"/>
        <c:ser>
          <c:idx val="9"/>
          <c:order val="0"/>
          <c:tx>
            <c:strRef>
              <c:f>'Daily Charts'!$AM$2</c:f>
              <c:strCache>
                <c:ptCount val="1"/>
                <c:pt idx="0">
                  <c:v>Consumed Electricity</c:v>
                </c:pt>
              </c:strCache>
            </c:strRef>
          </c:tx>
          <c:spPr>
            <a:ln w="28575" cap="rnd">
              <a:solidFill>
                <a:srgbClr val="0096D7"/>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M$3:$AM$362</c:f>
              <c:numCache>
                <c:formatCode>General</c:formatCode>
                <c:ptCount val="360"/>
                <c:pt idx="0">
                  <c:v>659138</c:v>
                </c:pt>
                <c:pt idx="1">
                  <c:v>671984</c:v>
                </c:pt>
                <c:pt idx="2">
                  <c:v>672898</c:v>
                </c:pt>
                <c:pt idx="3">
                  <c:v>625254</c:v>
                </c:pt>
                <c:pt idx="4">
                  <c:v>587853</c:v>
                </c:pt>
                <c:pt idx="5">
                  <c:v>656069</c:v>
                </c:pt>
                <c:pt idx="6">
                  <c:v>650710</c:v>
                </c:pt>
                <c:pt idx="7">
                  <c:v>648549</c:v>
                </c:pt>
                <c:pt idx="8">
                  <c:v>651663</c:v>
                </c:pt>
                <c:pt idx="9">
                  <c:v>645152</c:v>
                </c:pt>
                <c:pt idx="10">
                  <c:v>569372</c:v>
                </c:pt>
                <c:pt idx="11">
                  <c:v>533012</c:v>
                </c:pt>
                <c:pt idx="12">
                  <c:v>651649</c:v>
                </c:pt>
                <c:pt idx="13">
                  <c:v>667230</c:v>
                </c:pt>
                <c:pt idx="14">
                  <c:v>661527</c:v>
                </c:pt>
                <c:pt idx="15">
                  <c:v>669258</c:v>
                </c:pt>
                <c:pt idx="16">
                  <c:v>649794</c:v>
                </c:pt>
                <c:pt idx="17">
                  <c:v>614633</c:v>
                </c:pt>
                <c:pt idx="18">
                  <c:v>576601</c:v>
                </c:pt>
                <c:pt idx="19">
                  <c:v>649985</c:v>
                </c:pt>
                <c:pt idx="20">
                  <c:v>677750</c:v>
                </c:pt>
                <c:pt idx="21">
                  <c:v>690500</c:v>
                </c:pt>
                <c:pt idx="22">
                  <c:v>693312</c:v>
                </c:pt>
                <c:pt idx="23">
                  <c:v>678062</c:v>
                </c:pt>
                <c:pt idx="24">
                  <c:v>609965</c:v>
                </c:pt>
                <c:pt idx="25">
                  <c:v>587223</c:v>
                </c:pt>
                <c:pt idx="26">
                  <c:v>665120</c:v>
                </c:pt>
                <c:pt idx="27">
                  <c:v>645084</c:v>
                </c:pt>
                <c:pt idx="28">
                  <c:v>647076</c:v>
                </c:pt>
                <c:pt idx="29">
                  <c:v>646813</c:v>
                </c:pt>
                <c:pt idx="30">
                  <c:v>644326</c:v>
                </c:pt>
                <c:pt idx="31">
                  <c:v>608083</c:v>
                </c:pt>
                <c:pt idx="32">
                  <c:v>581630</c:v>
                </c:pt>
                <c:pt idx="33">
                  <c:v>642610</c:v>
                </c:pt>
                <c:pt idx="34">
                  <c:v>673332</c:v>
                </c:pt>
                <c:pt idx="35">
                  <c:v>721504</c:v>
                </c:pt>
                <c:pt idx="36">
                  <c:v>765672</c:v>
                </c:pt>
                <c:pt idx="37">
                  <c:v>791361</c:v>
                </c:pt>
                <c:pt idx="38">
                  <c:v>659491</c:v>
                </c:pt>
                <c:pt idx="39">
                  <c:v>593829</c:v>
                </c:pt>
                <c:pt idx="40">
                  <c:v>665073</c:v>
                </c:pt>
                <c:pt idx="41">
                  <c:v>654342</c:v>
                </c:pt>
                <c:pt idx="42">
                  <c:v>648961</c:v>
                </c:pt>
                <c:pt idx="43">
                  <c:v>662982</c:v>
                </c:pt>
                <c:pt idx="44">
                  <c:v>632330</c:v>
                </c:pt>
                <c:pt idx="45">
                  <c:v>596323</c:v>
                </c:pt>
                <c:pt idx="46">
                  <c:v>547373</c:v>
                </c:pt>
                <c:pt idx="47">
                  <c:v>649211</c:v>
                </c:pt>
                <c:pt idx="48">
                  <c:v>661934</c:v>
                </c:pt>
                <c:pt idx="49">
                  <c:v>660628</c:v>
                </c:pt>
                <c:pt idx="50">
                  <c:v>664996</c:v>
                </c:pt>
                <c:pt idx="51">
                  <c:v>640172</c:v>
                </c:pt>
                <c:pt idx="52">
                  <c:v>582476</c:v>
                </c:pt>
                <c:pt idx="53">
                  <c:v>583320</c:v>
                </c:pt>
                <c:pt idx="54">
                  <c:v>681242</c:v>
                </c:pt>
                <c:pt idx="55">
                  <c:v>682740</c:v>
                </c:pt>
                <c:pt idx="56">
                  <c:v>670590</c:v>
                </c:pt>
                <c:pt idx="57">
                  <c:v>662360</c:v>
                </c:pt>
                <c:pt idx="58">
                  <c:v>655044</c:v>
                </c:pt>
                <c:pt idx="59">
                  <c:v>616298</c:v>
                </c:pt>
                <c:pt idx="60">
                  <c:v>581452</c:v>
                </c:pt>
                <c:pt idx="61">
                  <c:v>664990</c:v>
                </c:pt>
                <c:pt idx="62">
                  <c:v>671098</c:v>
                </c:pt>
                <c:pt idx="63">
                  <c:v>701481</c:v>
                </c:pt>
                <c:pt idx="64">
                  <c:v>700475</c:v>
                </c:pt>
                <c:pt idx="65">
                  <c:v>703810</c:v>
                </c:pt>
                <c:pt idx="66">
                  <c:v>630329</c:v>
                </c:pt>
                <c:pt idx="67">
                  <c:v>576755</c:v>
                </c:pt>
                <c:pt idx="68">
                  <c:v>645227</c:v>
                </c:pt>
                <c:pt idx="69">
                  <c:v>657235</c:v>
                </c:pt>
                <c:pt idx="70">
                  <c:v>644703</c:v>
                </c:pt>
                <c:pt idx="71">
                  <c:v>660622</c:v>
                </c:pt>
                <c:pt idx="72">
                  <c:v>692548</c:v>
                </c:pt>
                <c:pt idx="73">
                  <c:v>695326</c:v>
                </c:pt>
                <c:pt idx="74">
                  <c:v>673763</c:v>
                </c:pt>
                <c:pt idx="75">
                  <c:v>707713</c:v>
                </c:pt>
                <c:pt idx="76">
                  <c:v>714649</c:v>
                </c:pt>
                <c:pt idx="77">
                  <c:v>744378</c:v>
                </c:pt>
                <c:pt idx="78">
                  <c:v>757027</c:v>
                </c:pt>
                <c:pt idx="79">
                  <c:v>700933</c:v>
                </c:pt>
                <c:pt idx="80">
                  <c:v>645336</c:v>
                </c:pt>
                <c:pt idx="81">
                  <c:v>635310</c:v>
                </c:pt>
                <c:pt idx="82">
                  <c:v>733742</c:v>
                </c:pt>
                <c:pt idx="83">
                  <c:v>782809</c:v>
                </c:pt>
                <c:pt idx="84">
                  <c:v>827884</c:v>
                </c:pt>
                <c:pt idx="85">
                  <c:v>771715</c:v>
                </c:pt>
                <c:pt idx="86">
                  <c:v>724838</c:v>
                </c:pt>
                <c:pt idx="87">
                  <c:v>647593</c:v>
                </c:pt>
                <c:pt idx="88">
                  <c:v>606432</c:v>
                </c:pt>
                <c:pt idx="89">
                  <c:v>632063</c:v>
                </c:pt>
                <c:pt idx="90">
                  <c:v>707956</c:v>
                </c:pt>
                <c:pt idx="91">
                  <c:v>771284</c:v>
                </c:pt>
                <c:pt idx="92">
                  <c:v>773548</c:v>
                </c:pt>
                <c:pt idx="93">
                  <c:v>753371</c:v>
                </c:pt>
                <c:pt idx="94">
                  <c:v>697858</c:v>
                </c:pt>
                <c:pt idx="95">
                  <c:v>687842</c:v>
                </c:pt>
                <c:pt idx="96">
                  <c:v>774578</c:v>
                </c:pt>
                <c:pt idx="97">
                  <c:v>804687</c:v>
                </c:pt>
                <c:pt idx="98">
                  <c:v>828645</c:v>
                </c:pt>
                <c:pt idx="99">
                  <c:v>866958</c:v>
                </c:pt>
                <c:pt idx="100">
                  <c:v>931978</c:v>
                </c:pt>
                <c:pt idx="101">
                  <c:v>861576</c:v>
                </c:pt>
                <c:pt idx="102">
                  <c:v>772452</c:v>
                </c:pt>
                <c:pt idx="103">
                  <c:v>774008</c:v>
                </c:pt>
                <c:pt idx="104">
                  <c:v>793588</c:v>
                </c:pt>
                <c:pt idx="105">
                  <c:v>840239</c:v>
                </c:pt>
                <c:pt idx="106">
                  <c:v>821182</c:v>
                </c:pt>
                <c:pt idx="107">
                  <c:v>755684</c:v>
                </c:pt>
                <c:pt idx="108">
                  <c:v>667197</c:v>
                </c:pt>
                <c:pt idx="109">
                  <c:v>654809</c:v>
                </c:pt>
                <c:pt idx="110">
                  <c:v>816602</c:v>
                </c:pt>
                <c:pt idx="111">
                  <c:v>902780</c:v>
                </c:pt>
                <c:pt idx="112">
                  <c:v>909263</c:v>
                </c:pt>
                <c:pt idx="113">
                  <c:v>942361</c:v>
                </c:pt>
                <c:pt idx="114">
                  <c:v>924170</c:v>
                </c:pt>
                <c:pt idx="115">
                  <c:v>847285</c:v>
                </c:pt>
                <c:pt idx="116">
                  <c:v>824085</c:v>
                </c:pt>
                <c:pt idx="117">
                  <c:v>938901</c:v>
                </c:pt>
                <c:pt idx="118">
                  <c:v>962748</c:v>
                </c:pt>
                <c:pt idx="119">
                  <c:v>921715</c:v>
                </c:pt>
                <c:pt idx="120">
                  <c:v>882920</c:v>
                </c:pt>
                <c:pt idx="121">
                  <c:v>850413</c:v>
                </c:pt>
                <c:pt idx="122">
                  <c:v>755202</c:v>
                </c:pt>
                <c:pt idx="123">
                  <c:v>682058</c:v>
                </c:pt>
                <c:pt idx="124">
                  <c:v>695022</c:v>
                </c:pt>
                <c:pt idx="125">
                  <c:v>810207</c:v>
                </c:pt>
                <c:pt idx="126">
                  <c:v>815673</c:v>
                </c:pt>
                <c:pt idx="127">
                  <c:v>829524</c:v>
                </c:pt>
                <c:pt idx="128">
                  <c:v>854469</c:v>
                </c:pt>
                <c:pt idx="129">
                  <c:v>812374</c:v>
                </c:pt>
                <c:pt idx="130">
                  <c:v>820474</c:v>
                </c:pt>
                <c:pt idx="131">
                  <c:v>917605</c:v>
                </c:pt>
                <c:pt idx="132">
                  <c:v>883933</c:v>
                </c:pt>
                <c:pt idx="133">
                  <c:v>872631</c:v>
                </c:pt>
                <c:pt idx="134">
                  <c:v>890312</c:v>
                </c:pt>
                <c:pt idx="135">
                  <c:v>911044</c:v>
                </c:pt>
                <c:pt idx="136">
                  <c:v>902520</c:v>
                </c:pt>
                <c:pt idx="137">
                  <c:v>888372</c:v>
                </c:pt>
                <c:pt idx="138">
                  <c:v>977071</c:v>
                </c:pt>
                <c:pt idx="139">
                  <c:v>963874</c:v>
                </c:pt>
                <c:pt idx="140">
                  <c:v>951077</c:v>
                </c:pt>
                <c:pt idx="141">
                  <c:v>928707</c:v>
                </c:pt>
                <c:pt idx="142">
                  <c:v>907829</c:v>
                </c:pt>
                <c:pt idx="143">
                  <c:v>836552</c:v>
                </c:pt>
                <c:pt idx="144">
                  <c:v>814483</c:v>
                </c:pt>
                <c:pt idx="145">
                  <c:v>878945</c:v>
                </c:pt>
                <c:pt idx="146">
                  <c:v>886485</c:v>
                </c:pt>
                <c:pt idx="147">
                  <c:v>883644</c:v>
                </c:pt>
                <c:pt idx="148">
                  <c:v>884648</c:v>
                </c:pt>
                <c:pt idx="149">
                  <c:v>901384</c:v>
                </c:pt>
                <c:pt idx="150">
                  <c:v>849013</c:v>
                </c:pt>
                <c:pt idx="151">
                  <c:v>839964</c:v>
                </c:pt>
                <c:pt idx="152">
                  <c:v>931751</c:v>
                </c:pt>
                <c:pt idx="153">
                  <c:v>970514</c:v>
                </c:pt>
                <c:pt idx="154">
                  <c:v>977303</c:v>
                </c:pt>
                <c:pt idx="155">
                  <c:v>966145</c:v>
                </c:pt>
                <c:pt idx="156">
                  <c:v>930884</c:v>
                </c:pt>
                <c:pt idx="157">
                  <c:v>855988</c:v>
                </c:pt>
                <c:pt idx="158">
                  <c:v>836706</c:v>
                </c:pt>
                <c:pt idx="159">
                  <c:v>930712</c:v>
                </c:pt>
                <c:pt idx="160">
                  <c:v>960338</c:v>
                </c:pt>
                <c:pt idx="161">
                  <c:v>961963</c:v>
                </c:pt>
                <c:pt idx="162">
                  <c:v>953515</c:v>
                </c:pt>
                <c:pt idx="163">
                  <c:v>932341</c:v>
                </c:pt>
                <c:pt idx="164">
                  <c:v>883748</c:v>
                </c:pt>
                <c:pt idx="165">
                  <c:v>868088</c:v>
                </c:pt>
                <c:pt idx="166">
                  <c:v>966198</c:v>
                </c:pt>
                <c:pt idx="167">
                  <c:v>1008546</c:v>
                </c:pt>
                <c:pt idx="168">
                  <c:v>1009634</c:v>
                </c:pt>
                <c:pt idx="169">
                  <c:v>967952</c:v>
                </c:pt>
                <c:pt idx="170">
                  <c:v>941653</c:v>
                </c:pt>
                <c:pt idx="171">
                  <c:v>891357</c:v>
                </c:pt>
                <c:pt idx="172">
                  <c:v>837187</c:v>
                </c:pt>
                <c:pt idx="173">
                  <c:v>912052</c:v>
                </c:pt>
                <c:pt idx="174">
                  <c:v>947997</c:v>
                </c:pt>
                <c:pt idx="175">
                  <c:v>965027</c:v>
                </c:pt>
                <c:pt idx="176">
                  <c:v>958977</c:v>
                </c:pt>
                <c:pt idx="177">
                  <c:v>937309</c:v>
                </c:pt>
                <c:pt idx="178">
                  <c:v>854625</c:v>
                </c:pt>
                <c:pt idx="179">
                  <c:v>798780</c:v>
                </c:pt>
                <c:pt idx="180">
                  <c:v>882158</c:v>
                </c:pt>
                <c:pt idx="181">
                  <c:v>947144</c:v>
                </c:pt>
                <c:pt idx="182">
                  <c:v>1007228</c:v>
                </c:pt>
                <c:pt idx="183">
                  <c:v>1062827</c:v>
                </c:pt>
                <c:pt idx="184">
                  <c:v>1075567</c:v>
                </c:pt>
                <c:pt idx="185">
                  <c:v>1028100</c:v>
                </c:pt>
                <c:pt idx="186">
                  <c:v>1034233</c:v>
                </c:pt>
                <c:pt idx="187">
                  <c:v>1098225</c:v>
                </c:pt>
                <c:pt idx="188">
                  <c:v>1190632</c:v>
                </c:pt>
                <c:pt idx="189">
                  <c:v>1184264</c:v>
                </c:pt>
                <c:pt idx="190">
                  <c:v>1146976</c:v>
                </c:pt>
                <c:pt idx="191">
                  <c:v>1080498</c:v>
                </c:pt>
                <c:pt idx="192">
                  <c:v>882504</c:v>
                </c:pt>
                <c:pt idx="193">
                  <c:v>884196</c:v>
                </c:pt>
                <c:pt idx="194">
                  <c:v>937555</c:v>
                </c:pt>
                <c:pt idx="195">
                  <c:v>878125</c:v>
                </c:pt>
                <c:pt idx="196">
                  <c:v>816454</c:v>
                </c:pt>
                <c:pt idx="197">
                  <c:v>785847</c:v>
                </c:pt>
                <c:pt idx="198">
                  <c:v>772257</c:v>
                </c:pt>
                <c:pt idx="199">
                  <c:v>703732</c:v>
                </c:pt>
                <c:pt idx="200">
                  <c:v>668376</c:v>
                </c:pt>
                <c:pt idx="201">
                  <c:v>730675</c:v>
                </c:pt>
                <c:pt idx="202">
                  <c:v>755663</c:v>
                </c:pt>
                <c:pt idx="203">
                  <c:v>753404</c:v>
                </c:pt>
                <c:pt idx="204">
                  <c:v>758553</c:v>
                </c:pt>
                <c:pt idx="205">
                  <c:v>801650</c:v>
                </c:pt>
                <c:pt idx="206">
                  <c:v>794514</c:v>
                </c:pt>
                <c:pt idx="207">
                  <c:v>791679</c:v>
                </c:pt>
                <c:pt idx="208">
                  <c:v>868851</c:v>
                </c:pt>
                <c:pt idx="209">
                  <c:v>878571</c:v>
                </c:pt>
                <c:pt idx="210">
                  <c:v>871480</c:v>
                </c:pt>
                <c:pt idx="211">
                  <c:v>851311</c:v>
                </c:pt>
                <c:pt idx="212">
                  <c:v>805670</c:v>
                </c:pt>
                <c:pt idx="213">
                  <c:v>704335</c:v>
                </c:pt>
                <c:pt idx="214">
                  <c:v>676276</c:v>
                </c:pt>
                <c:pt idx="215">
                  <c:v>763184</c:v>
                </c:pt>
                <c:pt idx="216">
                  <c:v>795577</c:v>
                </c:pt>
                <c:pt idx="217">
                  <c:v>804102</c:v>
                </c:pt>
                <c:pt idx="218">
                  <c:v>805037</c:v>
                </c:pt>
                <c:pt idx="219">
                  <c:v>813908</c:v>
                </c:pt>
                <c:pt idx="220">
                  <c:v>754063</c:v>
                </c:pt>
                <c:pt idx="221">
                  <c:v>721911</c:v>
                </c:pt>
                <c:pt idx="222">
                  <c:v>778701</c:v>
                </c:pt>
                <c:pt idx="223">
                  <c:v>767838</c:v>
                </c:pt>
                <c:pt idx="224">
                  <c:v>756134</c:v>
                </c:pt>
                <c:pt idx="225">
                  <c:v>754081</c:v>
                </c:pt>
                <c:pt idx="226">
                  <c:v>740889</c:v>
                </c:pt>
                <c:pt idx="227">
                  <c:v>664095</c:v>
                </c:pt>
                <c:pt idx="228">
                  <c:v>635224</c:v>
                </c:pt>
                <c:pt idx="229">
                  <c:v>698757</c:v>
                </c:pt>
                <c:pt idx="230">
                  <c:v>763076</c:v>
                </c:pt>
                <c:pt idx="231">
                  <c:v>796021</c:v>
                </c:pt>
                <c:pt idx="232">
                  <c:v>781277</c:v>
                </c:pt>
                <c:pt idx="233">
                  <c:v>750002</c:v>
                </c:pt>
                <c:pt idx="234">
                  <c:v>658882</c:v>
                </c:pt>
                <c:pt idx="235">
                  <c:v>598893</c:v>
                </c:pt>
                <c:pt idx="236">
                  <c:v>675682</c:v>
                </c:pt>
                <c:pt idx="237">
                  <c:v>677849</c:v>
                </c:pt>
                <c:pt idx="238">
                  <c:v>677791</c:v>
                </c:pt>
                <c:pt idx="239">
                  <c:v>680707</c:v>
                </c:pt>
                <c:pt idx="240">
                  <c:v>687014</c:v>
                </c:pt>
                <c:pt idx="241">
                  <c:v>625398</c:v>
                </c:pt>
                <c:pt idx="242">
                  <c:v>611240</c:v>
                </c:pt>
                <c:pt idx="243">
                  <c:v>681118</c:v>
                </c:pt>
                <c:pt idx="244">
                  <c:v>700247</c:v>
                </c:pt>
                <c:pt idx="245">
                  <c:v>689663</c:v>
                </c:pt>
                <c:pt idx="246">
                  <c:v>678936</c:v>
                </c:pt>
                <c:pt idx="247">
                  <c:v>688953</c:v>
                </c:pt>
                <c:pt idx="248">
                  <c:v>626697</c:v>
                </c:pt>
                <c:pt idx="249">
                  <c:v>642025</c:v>
                </c:pt>
                <c:pt idx="250">
                  <c:v>699532</c:v>
                </c:pt>
                <c:pt idx="251">
                  <c:v>730411</c:v>
                </c:pt>
                <c:pt idx="252">
                  <c:v>692365</c:v>
                </c:pt>
                <c:pt idx="253">
                  <c:v>684960</c:v>
                </c:pt>
                <c:pt idx="254">
                  <c:v>664089</c:v>
                </c:pt>
                <c:pt idx="255">
                  <c:v>633727</c:v>
                </c:pt>
                <c:pt idx="256">
                  <c:v>637255</c:v>
                </c:pt>
                <c:pt idx="257">
                  <c:v>693705</c:v>
                </c:pt>
                <c:pt idx="258">
                  <c:v>700600</c:v>
                </c:pt>
                <c:pt idx="259">
                  <c:v>696926</c:v>
                </c:pt>
                <c:pt idx="260">
                  <c:v>704178</c:v>
                </c:pt>
                <c:pt idx="261">
                  <c:v>692492</c:v>
                </c:pt>
                <c:pt idx="262">
                  <c:v>655976</c:v>
                </c:pt>
                <c:pt idx="263">
                  <c:v>632463</c:v>
                </c:pt>
                <c:pt idx="264">
                  <c:v>687870</c:v>
                </c:pt>
                <c:pt idx="265">
                  <c:v>686569</c:v>
                </c:pt>
                <c:pt idx="266">
                  <c:v>674570</c:v>
                </c:pt>
                <c:pt idx="267">
                  <c:v>600766</c:v>
                </c:pt>
                <c:pt idx="268">
                  <c:v>610647</c:v>
                </c:pt>
                <c:pt idx="269">
                  <c:v>595715</c:v>
                </c:pt>
                <c:pt idx="270">
                  <c:v>604433</c:v>
                </c:pt>
                <c:pt idx="271">
                  <c:v>695185</c:v>
                </c:pt>
                <c:pt idx="272">
                  <c:v>700580</c:v>
                </c:pt>
                <c:pt idx="273">
                  <c:v>709780</c:v>
                </c:pt>
                <c:pt idx="274">
                  <c:v>734556</c:v>
                </c:pt>
                <c:pt idx="275">
                  <c:v>723705</c:v>
                </c:pt>
                <c:pt idx="276">
                  <c:v>673592</c:v>
                </c:pt>
                <c:pt idx="277">
                  <c:v>645649</c:v>
                </c:pt>
                <c:pt idx="278">
                  <c:v>701834</c:v>
                </c:pt>
                <c:pt idx="279">
                  <c:v>715717</c:v>
                </c:pt>
                <c:pt idx="280">
                  <c:v>722026</c:v>
                </c:pt>
                <c:pt idx="281">
                  <c:v>739705</c:v>
                </c:pt>
                <c:pt idx="282">
                  <c:v>714223</c:v>
                </c:pt>
                <c:pt idx="283">
                  <c:v>678828</c:v>
                </c:pt>
                <c:pt idx="284">
                  <c:v>672057</c:v>
                </c:pt>
                <c:pt idx="285">
                  <c:v>735756</c:v>
                </c:pt>
                <c:pt idx="286">
                  <c:v>760402</c:v>
                </c:pt>
                <c:pt idx="287">
                  <c:v>754792</c:v>
                </c:pt>
                <c:pt idx="288">
                  <c:v>748209</c:v>
                </c:pt>
                <c:pt idx="289">
                  <c:v>732760</c:v>
                </c:pt>
                <c:pt idx="290">
                  <c:v>694600</c:v>
                </c:pt>
                <c:pt idx="291">
                  <c:v>676080</c:v>
                </c:pt>
                <c:pt idx="292">
                  <c:v>749106</c:v>
                </c:pt>
                <c:pt idx="293">
                  <c:v>727298</c:v>
                </c:pt>
                <c:pt idx="294">
                  <c:v>740495</c:v>
                </c:pt>
                <c:pt idx="295">
                  <c:v>723886</c:v>
                </c:pt>
                <c:pt idx="296">
                  <c:v>682361</c:v>
                </c:pt>
                <c:pt idx="297">
                  <c:v>631194</c:v>
                </c:pt>
                <c:pt idx="298">
                  <c:v>600230</c:v>
                </c:pt>
                <c:pt idx="299">
                  <c:v>637230</c:v>
                </c:pt>
                <c:pt idx="300">
                  <c:v>696941</c:v>
                </c:pt>
                <c:pt idx="301">
                  <c:v>667770</c:v>
                </c:pt>
                <c:pt idx="302">
                  <c:v>712788</c:v>
                </c:pt>
                <c:pt idx="303">
                  <c:v>686370</c:v>
                </c:pt>
                <c:pt idx="304">
                  <c:v>658720</c:v>
                </c:pt>
                <c:pt idx="305">
                  <c:v>610161</c:v>
                </c:pt>
                <c:pt idx="306">
                  <c:v>685403</c:v>
                </c:pt>
                <c:pt idx="307">
                  <c:v>739294</c:v>
                </c:pt>
                <c:pt idx="308">
                  <c:v>724399</c:v>
                </c:pt>
                <c:pt idx="309">
                  <c:v>715473</c:v>
                </c:pt>
                <c:pt idx="310">
                  <c:v>689798</c:v>
                </c:pt>
                <c:pt idx="311">
                  <c:v>653281</c:v>
                </c:pt>
                <c:pt idx="312">
                  <c:v>621600</c:v>
                </c:pt>
                <c:pt idx="313">
                  <c:v>713872</c:v>
                </c:pt>
                <c:pt idx="314">
                  <c:v>722504</c:v>
                </c:pt>
                <c:pt idx="315">
                  <c:v>729820</c:v>
                </c:pt>
                <c:pt idx="316">
                  <c:v>690535</c:v>
                </c:pt>
                <c:pt idx="317">
                  <c:v>693103</c:v>
                </c:pt>
                <c:pt idx="318">
                  <c:v>671227</c:v>
                </c:pt>
                <c:pt idx="319">
                  <c:v>656330</c:v>
                </c:pt>
                <c:pt idx="320">
                  <c:v>707052</c:v>
                </c:pt>
                <c:pt idx="321">
                  <c:v>715179</c:v>
                </c:pt>
                <c:pt idx="322">
                  <c:v>725327</c:v>
                </c:pt>
                <c:pt idx="323">
                  <c:v>729137</c:v>
                </c:pt>
                <c:pt idx="324">
                  <c:v>717854</c:v>
                </c:pt>
                <c:pt idx="325">
                  <c:v>667963</c:v>
                </c:pt>
                <c:pt idx="326">
                  <c:v>647678</c:v>
                </c:pt>
                <c:pt idx="327">
                  <c:v>712950</c:v>
                </c:pt>
                <c:pt idx="328">
                  <c:v>708890</c:v>
                </c:pt>
                <c:pt idx="329">
                  <c:v>701029</c:v>
                </c:pt>
                <c:pt idx="330">
                  <c:v>689894</c:v>
                </c:pt>
                <c:pt idx="331">
                  <c:v>688269</c:v>
                </c:pt>
                <c:pt idx="332">
                  <c:v>630614</c:v>
                </c:pt>
                <c:pt idx="333">
                  <c:v>659728</c:v>
                </c:pt>
                <c:pt idx="334">
                  <c:v>716860</c:v>
                </c:pt>
                <c:pt idx="335">
                  <c:v>713661</c:v>
                </c:pt>
                <c:pt idx="336">
                  <c:v>710619</c:v>
                </c:pt>
                <c:pt idx="337">
                  <c:v>710130</c:v>
                </c:pt>
                <c:pt idx="338">
                  <c:v>698551</c:v>
                </c:pt>
                <c:pt idx="339">
                  <c:v>631149</c:v>
                </c:pt>
                <c:pt idx="340">
                  <c:v>628970</c:v>
                </c:pt>
                <c:pt idx="341">
                  <c:v>685736</c:v>
                </c:pt>
                <c:pt idx="342">
                  <c:v>680114</c:v>
                </c:pt>
                <c:pt idx="343">
                  <c:v>669971</c:v>
                </c:pt>
                <c:pt idx="344">
                  <c:v>671938</c:v>
                </c:pt>
                <c:pt idx="345">
                  <c:v>661266</c:v>
                </c:pt>
                <c:pt idx="346">
                  <c:v>621460</c:v>
                </c:pt>
                <c:pt idx="347">
                  <c:v>603299</c:v>
                </c:pt>
                <c:pt idx="348">
                  <c:v>662599</c:v>
                </c:pt>
                <c:pt idx="349">
                  <c:v>689123</c:v>
                </c:pt>
                <c:pt idx="350">
                  <c:v>698742</c:v>
                </c:pt>
                <c:pt idx="351">
                  <c:v>713211</c:v>
                </c:pt>
                <c:pt idx="352">
                  <c:v>677637</c:v>
                </c:pt>
                <c:pt idx="353">
                  <c:v>624443</c:v>
                </c:pt>
                <c:pt idx="354">
                  <c:v>602778</c:v>
                </c:pt>
                <c:pt idx="355">
                  <c:v>632206</c:v>
                </c:pt>
                <c:pt idx="356">
                  <c:v>663469</c:v>
                </c:pt>
              </c:numCache>
            </c:numRef>
          </c:val>
          <c:smooth val="0"/>
        </c:ser>
        <c:ser>
          <c:idx val="1"/>
          <c:order val="1"/>
          <c:tx>
            <c:strRef>
              <c:f>'Daily Charts'!$AK$2</c:f>
              <c:strCache>
                <c:ptCount val="1"/>
                <c:pt idx="0">
                  <c:v>CO2 Consumed</c:v>
                </c:pt>
              </c:strCache>
            </c:strRef>
          </c:tx>
          <c:spPr>
            <a:ln w="28575" cap="rnd">
              <a:solidFill>
                <a:schemeClr val="accent1">
                  <a:lumMod val="50000"/>
                </a:schemeClr>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K$3:$AK$362</c:f>
              <c:numCache>
                <c:formatCode>General</c:formatCode>
                <c:ptCount val="360"/>
                <c:pt idx="0">
                  <c:v>128922.40789444649</c:v>
                </c:pt>
                <c:pt idx="1">
                  <c:v>124813.47133865565</c:v>
                </c:pt>
                <c:pt idx="2">
                  <c:v>113378.18127083029</c:v>
                </c:pt>
                <c:pt idx="3">
                  <c:v>93972.010600736379</c:v>
                </c:pt>
                <c:pt idx="4">
                  <c:v>94819.517575346094</c:v>
                </c:pt>
                <c:pt idx="5">
                  <c:v>113723.19847909934</c:v>
                </c:pt>
                <c:pt idx="6">
                  <c:v>116035.84936501396</c:v>
                </c:pt>
                <c:pt idx="7">
                  <c:v>111894.72460619712</c:v>
                </c:pt>
                <c:pt idx="8">
                  <c:v>113301.13893897785</c:v>
                </c:pt>
                <c:pt idx="9">
                  <c:v>113248.94371929474</c:v>
                </c:pt>
                <c:pt idx="10">
                  <c:v>96491.075030533917</c:v>
                </c:pt>
                <c:pt idx="11">
                  <c:v>83198.895674208034</c:v>
                </c:pt>
                <c:pt idx="12">
                  <c:v>108735.48375262284</c:v>
                </c:pt>
                <c:pt idx="13">
                  <c:v>108876.58848382787</c:v>
                </c:pt>
                <c:pt idx="14">
                  <c:v>100399.59782448396</c:v>
                </c:pt>
                <c:pt idx="15">
                  <c:v>113986.74713602514</c:v>
                </c:pt>
                <c:pt idx="16">
                  <c:v>112627.59210586446</c:v>
                </c:pt>
                <c:pt idx="17">
                  <c:v>117324.12277839975</c:v>
                </c:pt>
                <c:pt idx="18">
                  <c:v>90936.899362390715</c:v>
                </c:pt>
                <c:pt idx="19">
                  <c:v>103078.76880543627</c:v>
                </c:pt>
                <c:pt idx="20">
                  <c:v>120245.18379805997</c:v>
                </c:pt>
                <c:pt idx="21">
                  <c:v>121630.39662870823</c:v>
                </c:pt>
                <c:pt idx="22">
                  <c:v>119721.11772512933</c:v>
                </c:pt>
                <c:pt idx="23">
                  <c:v>119867.8968498663</c:v>
                </c:pt>
                <c:pt idx="24">
                  <c:v>109414.8642037989</c:v>
                </c:pt>
                <c:pt idx="25">
                  <c:v>104522.72385702402</c:v>
                </c:pt>
                <c:pt idx="26">
                  <c:v>127684.56435191625</c:v>
                </c:pt>
                <c:pt idx="27">
                  <c:v>91978.594878691438</c:v>
                </c:pt>
                <c:pt idx="28">
                  <c:v>90916.062042224949</c:v>
                </c:pt>
                <c:pt idx="29">
                  <c:v>95027.403805635098</c:v>
                </c:pt>
                <c:pt idx="30">
                  <c:v>106441.55600648033</c:v>
                </c:pt>
                <c:pt idx="31">
                  <c:v>88952.984766105903</c:v>
                </c:pt>
                <c:pt idx="32">
                  <c:v>80946.337496152468</c:v>
                </c:pt>
                <c:pt idx="33">
                  <c:v>86082.554781700557</c:v>
                </c:pt>
                <c:pt idx="34">
                  <c:v>103465.56948425216</c:v>
                </c:pt>
                <c:pt idx="35">
                  <c:v>139757.82998482324</c:v>
                </c:pt>
                <c:pt idx="36">
                  <c:v>153387.81950121571</c:v>
                </c:pt>
                <c:pt idx="37">
                  <c:v>149612.74699370191</c:v>
                </c:pt>
                <c:pt idx="38">
                  <c:v>101175.89762129309</c:v>
                </c:pt>
                <c:pt idx="39">
                  <c:v>100691.24097302146</c:v>
                </c:pt>
                <c:pt idx="40">
                  <c:v>119800.33441893678</c:v>
                </c:pt>
                <c:pt idx="41">
                  <c:v>125071.40550632597</c:v>
                </c:pt>
                <c:pt idx="42">
                  <c:v>140155.70096283939</c:v>
                </c:pt>
                <c:pt idx="43">
                  <c:v>135618.33657975512</c:v>
                </c:pt>
                <c:pt idx="44">
                  <c:v>123306.20217350558</c:v>
                </c:pt>
                <c:pt idx="45">
                  <c:v>108515.06665255362</c:v>
                </c:pt>
                <c:pt idx="46">
                  <c:v>98398.350517955783</c:v>
                </c:pt>
                <c:pt idx="47">
                  <c:v>126089.24577727106</c:v>
                </c:pt>
                <c:pt idx="48">
                  <c:v>119425.61516971153</c:v>
                </c:pt>
                <c:pt idx="49">
                  <c:v>129125.50240766817</c:v>
                </c:pt>
                <c:pt idx="50">
                  <c:v>138064.23703071935</c:v>
                </c:pt>
                <c:pt idx="51">
                  <c:v>116261.27178463295</c:v>
                </c:pt>
                <c:pt idx="52">
                  <c:v>104622.43994139192</c:v>
                </c:pt>
                <c:pt idx="53">
                  <c:v>118938.86900529792</c:v>
                </c:pt>
                <c:pt idx="54">
                  <c:v>149566.44027723154</c:v>
                </c:pt>
                <c:pt idx="55">
                  <c:v>146166.46713423793</c:v>
                </c:pt>
                <c:pt idx="56">
                  <c:v>121489.74772521351</c:v>
                </c:pt>
                <c:pt idx="57">
                  <c:v>120476.96380629802</c:v>
                </c:pt>
                <c:pt idx="58">
                  <c:v>127699.86142376561</c:v>
                </c:pt>
                <c:pt idx="59">
                  <c:v>107167.48291599969</c:v>
                </c:pt>
                <c:pt idx="60">
                  <c:v>92958.761002476007</c:v>
                </c:pt>
                <c:pt idx="61">
                  <c:v>111456.4971665645</c:v>
                </c:pt>
                <c:pt idx="62">
                  <c:v>114766.80172070515</c:v>
                </c:pt>
                <c:pt idx="63">
                  <c:v>144323.17051098472</c:v>
                </c:pt>
                <c:pt idx="64">
                  <c:v>127875.28051263525</c:v>
                </c:pt>
                <c:pt idx="65">
                  <c:v>115460.19198828466</c:v>
                </c:pt>
                <c:pt idx="66">
                  <c:v>88927.968568172524</c:v>
                </c:pt>
                <c:pt idx="67">
                  <c:v>79445.633272493433</c:v>
                </c:pt>
                <c:pt idx="68">
                  <c:v>94495.577591601381</c:v>
                </c:pt>
                <c:pt idx="69">
                  <c:v>98491.55168809295</c:v>
                </c:pt>
                <c:pt idx="70">
                  <c:v>100853.19520030543</c:v>
                </c:pt>
                <c:pt idx="71">
                  <c:v>107109.84060458717</c:v>
                </c:pt>
                <c:pt idx="72">
                  <c:v>108254.72301845405</c:v>
                </c:pt>
                <c:pt idx="73">
                  <c:v>118778.75152499326</c:v>
                </c:pt>
                <c:pt idx="74">
                  <c:v>105255.36100628157</c:v>
                </c:pt>
                <c:pt idx="75">
                  <c:v>89401.776309079418</c:v>
                </c:pt>
                <c:pt idx="76">
                  <c:v>101654.50789477988</c:v>
                </c:pt>
                <c:pt idx="77">
                  <c:v>125564.82624833575</c:v>
                </c:pt>
                <c:pt idx="78">
                  <c:v>109573.50872146979</c:v>
                </c:pt>
                <c:pt idx="79">
                  <c:v>98425.518133559453</c:v>
                </c:pt>
                <c:pt idx="80">
                  <c:v>96915.519038858416</c:v>
                </c:pt>
                <c:pt idx="81">
                  <c:v>92347.596034252085</c:v>
                </c:pt>
                <c:pt idx="82">
                  <c:v>108443.57134772162</c:v>
                </c:pt>
                <c:pt idx="83">
                  <c:v>147678.18937261691</c:v>
                </c:pt>
                <c:pt idx="84">
                  <c:v>162337.92127354443</c:v>
                </c:pt>
                <c:pt idx="85">
                  <c:v>136083.20923850557</c:v>
                </c:pt>
                <c:pt idx="86">
                  <c:v>106545.02787232096</c:v>
                </c:pt>
                <c:pt idx="87">
                  <c:v>83050.503598212585</c:v>
                </c:pt>
                <c:pt idx="88">
                  <c:v>72539.499338928115</c:v>
                </c:pt>
                <c:pt idx="89">
                  <c:v>78079.541173052989</c:v>
                </c:pt>
                <c:pt idx="90">
                  <c:v>105846.90115428519</c:v>
                </c:pt>
                <c:pt idx="91">
                  <c:v>134098.42979751062</c:v>
                </c:pt>
                <c:pt idx="92">
                  <c:v>123382.5486421036</c:v>
                </c:pt>
                <c:pt idx="93">
                  <c:v>101906.00787828733</c:v>
                </c:pt>
                <c:pt idx="94">
                  <c:v>94280.561895044608</c:v>
                </c:pt>
                <c:pt idx="95">
                  <c:v>90113.789569981876</c:v>
                </c:pt>
                <c:pt idx="96">
                  <c:v>101891.0817027459</c:v>
                </c:pt>
                <c:pt idx="97">
                  <c:v>119087.15310521642</c:v>
                </c:pt>
                <c:pt idx="98">
                  <c:v>124954.24354827691</c:v>
                </c:pt>
                <c:pt idx="99">
                  <c:v>155220.83738388945</c:v>
                </c:pt>
                <c:pt idx="100">
                  <c:v>177356.06595883056</c:v>
                </c:pt>
                <c:pt idx="101">
                  <c:v>136905.30375468635</c:v>
                </c:pt>
                <c:pt idx="102">
                  <c:v>102813.22886263175</c:v>
                </c:pt>
                <c:pt idx="103">
                  <c:v>108133.35511945884</c:v>
                </c:pt>
                <c:pt idx="104">
                  <c:v>121036.33908855697</c:v>
                </c:pt>
                <c:pt idx="105">
                  <c:v>143375.35345797747</c:v>
                </c:pt>
                <c:pt idx="106">
                  <c:v>129065.70549974058</c:v>
                </c:pt>
                <c:pt idx="107">
                  <c:v>103070.01086683582</c:v>
                </c:pt>
                <c:pt idx="108">
                  <c:v>80741.034119591452</c:v>
                </c:pt>
                <c:pt idx="109">
                  <c:v>80573.34670607881</c:v>
                </c:pt>
                <c:pt idx="110">
                  <c:v>134811.19710663901</c:v>
                </c:pt>
                <c:pt idx="111">
                  <c:v>180630.42394806683</c:v>
                </c:pt>
                <c:pt idx="112">
                  <c:v>203960.21987596882</c:v>
                </c:pt>
                <c:pt idx="113">
                  <c:v>196947.26825806475</c:v>
                </c:pt>
                <c:pt idx="114">
                  <c:v>180926.36429361303</c:v>
                </c:pt>
                <c:pt idx="115">
                  <c:v>165795.35455858044</c:v>
                </c:pt>
                <c:pt idx="116">
                  <c:v>166971.97027676375</c:v>
                </c:pt>
                <c:pt idx="117">
                  <c:v>196764.58473813842</c:v>
                </c:pt>
                <c:pt idx="118">
                  <c:v>182135.24013409289</c:v>
                </c:pt>
                <c:pt idx="119">
                  <c:v>163273.32714243754</c:v>
                </c:pt>
                <c:pt idx="120">
                  <c:v>150677.80283646632</c:v>
                </c:pt>
                <c:pt idx="121">
                  <c:v>135421.4067426947</c:v>
                </c:pt>
                <c:pt idx="122">
                  <c:v>109611.24622019831</c:v>
                </c:pt>
                <c:pt idx="123">
                  <c:v>86187.914608562452</c:v>
                </c:pt>
                <c:pt idx="124">
                  <c:v>88517.483065319131</c:v>
                </c:pt>
                <c:pt idx="125">
                  <c:v>127690.83145267131</c:v>
                </c:pt>
                <c:pt idx="126">
                  <c:v>135249.52298237575</c:v>
                </c:pt>
                <c:pt idx="127">
                  <c:v>149391.52194019323</c:v>
                </c:pt>
                <c:pt idx="128">
                  <c:v>154704.17718627461</c:v>
                </c:pt>
                <c:pt idx="129">
                  <c:v>127122.82642524474</c:v>
                </c:pt>
                <c:pt idx="130">
                  <c:v>144387.10705430232</c:v>
                </c:pt>
                <c:pt idx="131">
                  <c:v>194209.5190364999</c:v>
                </c:pt>
                <c:pt idx="132">
                  <c:v>178399.73643431824</c:v>
                </c:pt>
                <c:pt idx="133">
                  <c:v>174648.63152116042</c:v>
                </c:pt>
                <c:pt idx="134">
                  <c:v>192004.19688740643</c:v>
                </c:pt>
                <c:pt idx="135">
                  <c:v>192489.51123352378</c:v>
                </c:pt>
                <c:pt idx="136">
                  <c:v>195472.01484328424</c:v>
                </c:pt>
                <c:pt idx="137">
                  <c:v>188003.7883356172</c:v>
                </c:pt>
                <c:pt idx="138">
                  <c:v>223302.15798722513</c:v>
                </c:pt>
                <c:pt idx="139">
                  <c:v>214455.76193813037</c:v>
                </c:pt>
                <c:pt idx="140">
                  <c:v>204075.65518171349</c:v>
                </c:pt>
                <c:pt idx="141">
                  <c:v>185276.5701943766</c:v>
                </c:pt>
                <c:pt idx="142">
                  <c:v>170806.04793579612</c:v>
                </c:pt>
                <c:pt idx="143">
                  <c:v>157945.75538980015</c:v>
                </c:pt>
                <c:pt idx="144">
                  <c:v>165428.99048351732</c:v>
                </c:pt>
                <c:pt idx="145">
                  <c:v>204247.81815267869</c:v>
                </c:pt>
                <c:pt idx="146">
                  <c:v>208624.50245056511</c:v>
                </c:pt>
                <c:pt idx="147">
                  <c:v>198889.02470649983</c:v>
                </c:pt>
                <c:pt idx="148">
                  <c:v>205870.28835290359</c:v>
                </c:pt>
                <c:pt idx="149">
                  <c:v>217262.16748307628</c:v>
                </c:pt>
                <c:pt idx="150">
                  <c:v>203527.09907721434</c:v>
                </c:pt>
                <c:pt idx="151">
                  <c:v>205301.95737760287</c:v>
                </c:pt>
                <c:pt idx="152">
                  <c:v>229095.56683412098</c:v>
                </c:pt>
                <c:pt idx="153">
                  <c:v>216532.78382569909</c:v>
                </c:pt>
                <c:pt idx="154">
                  <c:v>223532.54895688262</c:v>
                </c:pt>
                <c:pt idx="155">
                  <c:v>238760.78982416607</c:v>
                </c:pt>
                <c:pt idx="156">
                  <c:v>225146.61479924779</c:v>
                </c:pt>
                <c:pt idx="157">
                  <c:v>190096.34204737045</c:v>
                </c:pt>
                <c:pt idx="158">
                  <c:v>196644.86606417288</c:v>
                </c:pt>
                <c:pt idx="159">
                  <c:v>235814.02410214752</c:v>
                </c:pt>
                <c:pt idx="160">
                  <c:v>242354.78104501896</c:v>
                </c:pt>
                <c:pt idx="161">
                  <c:v>237053.17887736301</c:v>
                </c:pt>
                <c:pt idx="162">
                  <c:v>231177.52233684526</c:v>
                </c:pt>
                <c:pt idx="163">
                  <c:v>219735.4770756755</c:v>
                </c:pt>
                <c:pt idx="164">
                  <c:v>199045.96248578938</c:v>
                </c:pt>
                <c:pt idx="165">
                  <c:v>204486.39726318096</c:v>
                </c:pt>
                <c:pt idx="166">
                  <c:v>230857.57151091524</c:v>
                </c:pt>
                <c:pt idx="167">
                  <c:v>255270.05969792779</c:v>
                </c:pt>
                <c:pt idx="168">
                  <c:v>251115.82153684145</c:v>
                </c:pt>
                <c:pt idx="169">
                  <c:v>222226.40566272312</c:v>
                </c:pt>
                <c:pt idx="170">
                  <c:v>201801.83809649281</c:v>
                </c:pt>
                <c:pt idx="171">
                  <c:v>192521.37407705726</c:v>
                </c:pt>
                <c:pt idx="172">
                  <c:v>170770.2350749578</c:v>
                </c:pt>
                <c:pt idx="173">
                  <c:v>194857.72803089142</c:v>
                </c:pt>
                <c:pt idx="174">
                  <c:v>222511.14639809509</c:v>
                </c:pt>
                <c:pt idx="175">
                  <c:v>241106.22335125925</c:v>
                </c:pt>
                <c:pt idx="176">
                  <c:v>235428.93567677983</c:v>
                </c:pt>
                <c:pt idx="177">
                  <c:v>210579.76734431661</c:v>
                </c:pt>
                <c:pt idx="178">
                  <c:v>178680.87603581857</c:v>
                </c:pt>
                <c:pt idx="179">
                  <c:v>178505.18170980332</c:v>
                </c:pt>
                <c:pt idx="180">
                  <c:v>219007.08750095923</c:v>
                </c:pt>
                <c:pt idx="181">
                  <c:v>254144.08687658864</c:v>
                </c:pt>
                <c:pt idx="182">
                  <c:v>266234.89667177538</c:v>
                </c:pt>
                <c:pt idx="183">
                  <c:v>290382.33958131174</c:v>
                </c:pt>
                <c:pt idx="184">
                  <c:v>292965.92393166095</c:v>
                </c:pt>
                <c:pt idx="185">
                  <c:v>266993.53785878042</c:v>
                </c:pt>
                <c:pt idx="186">
                  <c:v>277961.98647080857</c:v>
                </c:pt>
                <c:pt idx="187">
                  <c:v>299478.76068702468</c:v>
                </c:pt>
                <c:pt idx="188">
                  <c:v>331729.60735831218</c:v>
                </c:pt>
                <c:pt idx="189">
                  <c:v>321316.00824058783</c:v>
                </c:pt>
                <c:pt idx="190">
                  <c:v>329833.93343044491</c:v>
                </c:pt>
                <c:pt idx="191">
                  <c:v>303021.62413315411</c:v>
                </c:pt>
                <c:pt idx="192">
                  <c:v>247349.64133598821</c:v>
                </c:pt>
                <c:pt idx="193">
                  <c:v>245772.07824636096</c:v>
                </c:pt>
                <c:pt idx="194">
                  <c:v>255413.05159023241</c:v>
                </c:pt>
                <c:pt idx="195">
                  <c:v>210637.21546955468</c:v>
                </c:pt>
                <c:pt idx="196">
                  <c:v>184734.24066105552</c:v>
                </c:pt>
                <c:pt idx="197">
                  <c:v>166191.98993754169</c:v>
                </c:pt>
                <c:pt idx="198">
                  <c:v>145621.77259691418</c:v>
                </c:pt>
                <c:pt idx="199">
                  <c:v>130790.27835689364</c:v>
                </c:pt>
                <c:pt idx="200">
                  <c:v>135472.36207557644</c:v>
                </c:pt>
                <c:pt idx="201">
                  <c:v>165675.66845381705</c:v>
                </c:pt>
                <c:pt idx="202">
                  <c:v>171695.22783778294</c:v>
                </c:pt>
                <c:pt idx="203">
                  <c:v>172352.4027342503</c:v>
                </c:pt>
                <c:pt idx="204">
                  <c:v>162438.41269759927</c:v>
                </c:pt>
                <c:pt idx="205">
                  <c:v>193928.59016178417</c:v>
                </c:pt>
                <c:pt idx="206">
                  <c:v>197105.49785345735</c:v>
                </c:pt>
                <c:pt idx="207">
                  <c:v>198640.87263292097</c:v>
                </c:pt>
                <c:pt idx="208">
                  <c:v>219543.067809812</c:v>
                </c:pt>
                <c:pt idx="209">
                  <c:v>221348.20323736302</c:v>
                </c:pt>
                <c:pt idx="210">
                  <c:v>208707.81277283884</c:v>
                </c:pt>
                <c:pt idx="211">
                  <c:v>203813.55438591645</c:v>
                </c:pt>
                <c:pt idx="212">
                  <c:v>190376.58598024881</c:v>
                </c:pt>
                <c:pt idx="213">
                  <c:v>162610.43379776692</c:v>
                </c:pt>
                <c:pt idx="214">
                  <c:v>161052.53123508219</c:v>
                </c:pt>
                <c:pt idx="215">
                  <c:v>195912.64834105436</c:v>
                </c:pt>
                <c:pt idx="216">
                  <c:v>213755.76998526888</c:v>
                </c:pt>
                <c:pt idx="217">
                  <c:v>211222.2353762151</c:v>
                </c:pt>
                <c:pt idx="218">
                  <c:v>214172.48703255857</c:v>
                </c:pt>
                <c:pt idx="219">
                  <c:v>217414.60490900135</c:v>
                </c:pt>
                <c:pt idx="220">
                  <c:v>199436.09275496192</c:v>
                </c:pt>
                <c:pt idx="221">
                  <c:v>185552.45560998924</c:v>
                </c:pt>
                <c:pt idx="222">
                  <c:v>200509.62001590873</c:v>
                </c:pt>
                <c:pt idx="223">
                  <c:v>198842.85700992841</c:v>
                </c:pt>
                <c:pt idx="224">
                  <c:v>196728.92138694981</c:v>
                </c:pt>
                <c:pt idx="225">
                  <c:v>195977.61765954879</c:v>
                </c:pt>
                <c:pt idx="226">
                  <c:v>192964.68692702192</c:v>
                </c:pt>
                <c:pt idx="227">
                  <c:v>170653.23407671656</c:v>
                </c:pt>
                <c:pt idx="228">
                  <c:v>164114.00398269415</c:v>
                </c:pt>
                <c:pt idx="229">
                  <c:v>199623.79899093925</c:v>
                </c:pt>
                <c:pt idx="230">
                  <c:v>232254.17535415056</c:v>
                </c:pt>
                <c:pt idx="231">
                  <c:v>238804.93839694388</c:v>
                </c:pt>
                <c:pt idx="232">
                  <c:v>230815.04200598932</c:v>
                </c:pt>
                <c:pt idx="233">
                  <c:v>203396.84102393067</c:v>
                </c:pt>
                <c:pt idx="234">
                  <c:v>154576.723094124</c:v>
                </c:pt>
                <c:pt idx="235">
                  <c:v>140551.99017353612</c:v>
                </c:pt>
                <c:pt idx="236">
                  <c:v>181116.09730879701</c:v>
                </c:pt>
                <c:pt idx="237">
                  <c:v>176890.76432382295</c:v>
                </c:pt>
                <c:pt idx="238">
                  <c:v>160429.88492889213</c:v>
                </c:pt>
                <c:pt idx="239">
                  <c:v>172193.81164019421</c:v>
                </c:pt>
                <c:pt idx="240">
                  <c:v>191369.23447058059</c:v>
                </c:pt>
                <c:pt idx="241">
                  <c:v>167726.24256640382</c:v>
                </c:pt>
                <c:pt idx="242">
                  <c:v>159084.73974506606</c:v>
                </c:pt>
                <c:pt idx="243">
                  <c:v>190046.62004417105</c:v>
                </c:pt>
                <c:pt idx="244">
                  <c:v>182548.33230964138</c:v>
                </c:pt>
                <c:pt idx="245">
                  <c:v>167977.90742462251</c:v>
                </c:pt>
                <c:pt idx="246">
                  <c:v>168301.8209505475</c:v>
                </c:pt>
                <c:pt idx="247">
                  <c:v>177481.23945646983</c:v>
                </c:pt>
                <c:pt idx="248">
                  <c:v>139499.83218864555</c:v>
                </c:pt>
                <c:pt idx="249">
                  <c:v>158502.69952119203</c:v>
                </c:pt>
                <c:pt idx="250">
                  <c:v>191841.21649063262</c:v>
                </c:pt>
                <c:pt idx="251">
                  <c:v>201625.40489469899</c:v>
                </c:pt>
                <c:pt idx="252">
                  <c:v>187485.93212878649</c:v>
                </c:pt>
                <c:pt idx="253">
                  <c:v>196831.55605246115</c:v>
                </c:pt>
                <c:pt idx="254">
                  <c:v>188123.92978984644</c:v>
                </c:pt>
                <c:pt idx="255">
                  <c:v>169383.77538556908</c:v>
                </c:pt>
                <c:pt idx="256">
                  <c:v>164349.20779079024</c:v>
                </c:pt>
                <c:pt idx="257">
                  <c:v>194030.52430361198</c:v>
                </c:pt>
                <c:pt idx="258">
                  <c:v>193170.23429869968</c:v>
                </c:pt>
                <c:pt idx="259">
                  <c:v>186518.08040332835</c:v>
                </c:pt>
                <c:pt idx="260">
                  <c:v>193746.96935077844</c:v>
                </c:pt>
                <c:pt idx="261">
                  <c:v>188713.67302358965</c:v>
                </c:pt>
                <c:pt idx="262">
                  <c:v>170458.76894943198</c:v>
                </c:pt>
                <c:pt idx="263">
                  <c:v>169267.24183500963</c:v>
                </c:pt>
                <c:pt idx="264">
                  <c:v>189118.84599241932</c:v>
                </c:pt>
                <c:pt idx="265">
                  <c:v>184444.15129473695</c:v>
                </c:pt>
                <c:pt idx="266">
                  <c:v>172672.04686400737</c:v>
                </c:pt>
                <c:pt idx="267">
                  <c:v>145554.42896662088</c:v>
                </c:pt>
                <c:pt idx="268">
                  <c:v>151897.89922565356</c:v>
                </c:pt>
                <c:pt idx="269">
                  <c:v>134621.35458662396</c:v>
                </c:pt>
                <c:pt idx="270">
                  <c:v>133423.56949209233</c:v>
                </c:pt>
                <c:pt idx="271">
                  <c:v>157347.2959017074</c:v>
                </c:pt>
                <c:pt idx="272">
                  <c:v>183964.94264387916</c:v>
                </c:pt>
                <c:pt idx="273">
                  <c:v>186773.84690477297</c:v>
                </c:pt>
                <c:pt idx="274">
                  <c:v>197057.74178696156</c:v>
                </c:pt>
                <c:pt idx="275">
                  <c:v>209100.82707355861</c:v>
                </c:pt>
                <c:pt idx="276">
                  <c:v>205771.76849411675</c:v>
                </c:pt>
                <c:pt idx="277">
                  <c:v>184653.86368975692</c:v>
                </c:pt>
                <c:pt idx="278">
                  <c:v>185073.02665918911</c:v>
                </c:pt>
                <c:pt idx="279">
                  <c:v>194172.09184021421</c:v>
                </c:pt>
                <c:pt idx="280">
                  <c:v>197624.30383723701</c:v>
                </c:pt>
                <c:pt idx="281">
                  <c:v>209348.09305589742</c:v>
                </c:pt>
                <c:pt idx="282">
                  <c:v>189380.03821120659</c:v>
                </c:pt>
                <c:pt idx="283">
                  <c:v>178742.31177432847</c:v>
                </c:pt>
                <c:pt idx="284">
                  <c:v>171923.18771009447</c:v>
                </c:pt>
                <c:pt idx="285">
                  <c:v>204196.89350010047</c:v>
                </c:pt>
                <c:pt idx="286">
                  <c:v>217011.420687915</c:v>
                </c:pt>
                <c:pt idx="287">
                  <c:v>213590.15105589366</c:v>
                </c:pt>
                <c:pt idx="288">
                  <c:v>219754.19129850183</c:v>
                </c:pt>
                <c:pt idx="289">
                  <c:v>209124.39839663589</c:v>
                </c:pt>
                <c:pt idx="290">
                  <c:v>202371.83959148984</c:v>
                </c:pt>
                <c:pt idx="291">
                  <c:v>188921.40134989764</c:v>
                </c:pt>
                <c:pt idx="292">
                  <c:v>218621.99491730821</c:v>
                </c:pt>
                <c:pt idx="293">
                  <c:v>213723.19336545872</c:v>
                </c:pt>
                <c:pt idx="294">
                  <c:v>221729.35313260971</c:v>
                </c:pt>
                <c:pt idx="295">
                  <c:v>215365.78559098687</c:v>
                </c:pt>
                <c:pt idx="296">
                  <c:v>197155.97362848077</c:v>
                </c:pt>
                <c:pt idx="297">
                  <c:v>171346.43307685919</c:v>
                </c:pt>
                <c:pt idx="298">
                  <c:v>158038.64975698307</c:v>
                </c:pt>
                <c:pt idx="299">
                  <c:v>174416.0761045891</c:v>
                </c:pt>
                <c:pt idx="300">
                  <c:v>172707.08921649918</c:v>
                </c:pt>
                <c:pt idx="301">
                  <c:v>149235.10931671635</c:v>
                </c:pt>
                <c:pt idx="302">
                  <c:v>198540.71496707766</c:v>
                </c:pt>
                <c:pt idx="303">
                  <c:v>166346.66294647413</c:v>
                </c:pt>
                <c:pt idx="304">
                  <c:v>156489.07484679591</c:v>
                </c:pt>
                <c:pt idx="305">
                  <c:v>137578.74556769646</c:v>
                </c:pt>
                <c:pt idx="306">
                  <c:v>185878.41400326669</c:v>
                </c:pt>
                <c:pt idx="307">
                  <c:v>198911.66545359185</c:v>
                </c:pt>
                <c:pt idx="308">
                  <c:v>197273.81575393357</c:v>
                </c:pt>
                <c:pt idx="309">
                  <c:v>195822.59394413821</c:v>
                </c:pt>
                <c:pt idx="310">
                  <c:v>173585.23084551923</c:v>
                </c:pt>
                <c:pt idx="311">
                  <c:v>167632.68882873253</c:v>
                </c:pt>
                <c:pt idx="312">
                  <c:v>148431.90456059505</c:v>
                </c:pt>
                <c:pt idx="313">
                  <c:v>184863.85574981719</c:v>
                </c:pt>
                <c:pt idx="314">
                  <c:v>172819.25706911733</c:v>
                </c:pt>
                <c:pt idx="315">
                  <c:v>187165.62306356634</c:v>
                </c:pt>
                <c:pt idx="316">
                  <c:v>167220.91787099073</c:v>
                </c:pt>
                <c:pt idx="317">
                  <c:v>169918.11663606091</c:v>
                </c:pt>
                <c:pt idx="318">
                  <c:v>171656.45553557845</c:v>
                </c:pt>
                <c:pt idx="319">
                  <c:v>159307.19327041743</c:v>
                </c:pt>
                <c:pt idx="320">
                  <c:v>161553.95694164938</c:v>
                </c:pt>
                <c:pt idx="321">
                  <c:v>160804.35733048894</c:v>
                </c:pt>
                <c:pt idx="322">
                  <c:v>175976.18012146838</c:v>
                </c:pt>
                <c:pt idx="323">
                  <c:v>176231.81846502525</c:v>
                </c:pt>
                <c:pt idx="324">
                  <c:v>180962.34426684832</c:v>
                </c:pt>
                <c:pt idx="325">
                  <c:v>166123.90046566215</c:v>
                </c:pt>
                <c:pt idx="326">
                  <c:v>137366.01232223844</c:v>
                </c:pt>
                <c:pt idx="327">
                  <c:v>165896.75320433924</c:v>
                </c:pt>
                <c:pt idx="328">
                  <c:v>170183.83305926764</c:v>
                </c:pt>
                <c:pt idx="329">
                  <c:v>172152.06874129383</c:v>
                </c:pt>
                <c:pt idx="330">
                  <c:v>159270.77524107072</c:v>
                </c:pt>
                <c:pt idx="331">
                  <c:v>158387.65374235006</c:v>
                </c:pt>
                <c:pt idx="332">
                  <c:v>138085.18440087655</c:v>
                </c:pt>
                <c:pt idx="333">
                  <c:v>145803.14921504329</c:v>
                </c:pt>
                <c:pt idx="334">
                  <c:v>194483.4937939879</c:v>
                </c:pt>
                <c:pt idx="335">
                  <c:v>184504.4049306098</c:v>
                </c:pt>
                <c:pt idx="336">
                  <c:v>166743.33621762609</c:v>
                </c:pt>
                <c:pt idx="337">
                  <c:v>179836.07794280807</c:v>
                </c:pt>
                <c:pt idx="338">
                  <c:v>195600.75969305847</c:v>
                </c:pt>
                <c:pt idx="339">
                  <c:v>157367.56199667911</c:v>
                </c:pt>
                <c:pt idx="340">
                  <c:v>126919.81658598364</c:v>
                </c:pt>
                <c:pt idx="341">
                  <c:v>145972.77002927262</c:v>
                </c:pt>
                <c:pt idx="342">
                  <c:v>158952.38080232075</c:v>
                </c:pt>
                <c:pt idx="343">
                  <c:v>158186.84976059553</c:v>
                </c:pt>
                <c:pt idx="344">
                  <c:v>160843.04393373316</c:v>
                </c:pt>
                <c:pt idx="345">
                  <c:v>158275.12581704918</c:v>
                </c:pt>
                <c:pt idx="346">
                  <c:v>147861.77005493897</c:v>
                </c:pt>
                <c:pt idx="347">
                  <c:v>138692.79505748308</c:v>
                </c:pt>
                <c:pt idx="348">
                  <c:v>138668.22996617341</c:v>
                </c:pt>
                <c:pt idx="349">
                  <c:v>154231.60130929641</c:v>
                </c:pt>
                <c:pt idx="350">
                  <c:v>163921.84031491244</c:v>
                </c:pt>
                <c:pt idx="351">
                  <c:v>177199.42343276649</c:v>
                </c:pt>
                <c:pt idx="352">
                  <c:v>162858.0731095183</c:v>
                </c:pt>
                <c:pt idx="353">
                  <c:v>138565.88521998702</c:v>
                </c:pt>
                <c:pt idx="354">
                  <c:v>125113.8458044811</c:v>
                </c:pt>
                <c:pt idx="355">
                  <c:v>128235.2620454428</c:v>
                </c:pt>
                <c:pt idx="356">
                  <c:v>129139.01926351702</c:v>
                </c:pt>
              </c:numCache>
            </c:numRef>
          </c:val>
          <c:smooth val="0"/>
        </c:ser>
        <c:dLbls>
          <c:showLegendKey val="0"/>
          <c:showVal val="0"/>
          <c:showCatName val="0"/>
          <c:showSerName val="0"/>
          <c:showPercent val="0"/>
          <c:showBubbleSize val="0"/>
        </c:dLbls>
        <c:marker val="1"/>
        <c:smooth val="0"/>
        <c:axId val="-143382496"/>
        <c:axId val="-143387392"/>
      </c:lineChart>
      <c:lineChart>
        <c:grouping val="standard"/>
        <c:varyColors val="0"/>
        <c:ser>
          <c:idx val="0"/>
          <c:order val="2"/>
          <c:tx>
            <c:strRef>
              <c:f>'Daily Charts'!$AO$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O$3:$AO$362</c:f>
              <c:numCache>
                <c:formatCode>General</c:formatCode>
                <c:ptCount val="360"/>
                <c:pt idx="0">
                  <c:v>0.4312069989778386</c:v>
                </c:pt>
                <c:pt idx="1">
                  <c:v>0.40948337338779944</c:v>
                </c:pt>
                <c:pt idx="2">
                  <c:v>0.37146165688306082</c:v>
                </c:pt>
                <c:pt idx="3">
                  <c:v>0.3313414612471019</c:v>
                </c:pt>
                <c:pt idx="4">
                  <c:v>0.35560081319132414</c:v>
                </c:pt>
                <c:pt idx="5">
                  <c:v>0.38214949621303856</c:v>
                </c:pt>
                <c:pt idx="6">
                  <c:v>0.39313204688278508</c:v>
                </c:pt>
                <c:pt idx="7">
                  <c:v>0.38036501137356515</c:v>
                </c:pt>
                <c:pt idx="8">
                  <c:v>0.38330541541816754</c:v>
                </c:pt>
                <c:pt idx="9">
                  <c:v>0.38699544650319856</c:v>
                </c:pt>
                <c:pt idx="10">
                  <c:v>0.37361541107363139</c:v>
                </c:pt>
                <c:pt idx="11">
                  <c:v>0.34412348949230503</c:v>
                </c:pt>
                <c:pt idx="12">
                  <c:v>0.36786739823234188</c:v>
                </c:pt>
                <c:pt idx="13">
                  <c:v>0.35974327368855807</c:v>
                </c:pt>
                <c:pt idx="14">
                  <c:v>0.33459399443380822</c:v>
                </c:pt>
                <c:pt idx="15">
                  <c:v>0.3754866769930636</c:v>
                </c:pt>
                <c:pt idx="16">
                  <c:v>0.38212270674772447</c:v>
                </c:pt>
                <c:pt idx="17">
                  <c:v>0.4208285392416542</c:v>
                </c:pt>
                <c:pt idx="18">
                  <c:v>0.3476950388090097</c:v>
                </c:pt>
                <c:pt idx="19">
                  <c:v>0.3496227071145348</c:v>
                </c:pt>
                <c:pt idx="20">
                  <c:v>0.39113970801162518</c:v>
                </c:pt>
                <c:pt idx="21">
                  <c:v>0.38834005071047462</c:v>
                </c:pt>
                <c:pt idx="22">
                  <c:v>0.38069378657685804</c:v>
                </c:pt>
                <c:pt idx="23">
                  <c:v>0.3897330373227702</c:v>
                </c:pt>
                <c:pt idx="24">
                  <c:v>0.39546235918614864</c:v>
                </c:pt>
                <c:pt idx="25">
                  <c:v>0.3924112091482661</c:v>
                </c:pt>
                <c:pt idx="26">
                  <c:v>0.4232258002488597</c:v>
                </c:pt>
                <c:pt idx="27">
                  <c:v>0.31434332558466915</c:v>
                </c:pt>
                <c:pt idx="28">
                  <c:v>0.30975552902523035</c:v>
                </c:pt>
                <c:pt idx="29">
                  <c:v>0.32389471915063434</c:v>
                </c:pt>
                <c:pt idx="30">
                  <c:v>0.36419946300941863</c:v>
                </c:pt>
                <c:pt idx="31">
                  <c:v>0.32250125274847741</c:v>
                </c:pt>
                <c:pt idx="32">
                  <c:v>0.30682034037234607</c:v>
                </c:pt>
                <c:pt idx="33">
                  <c:v>0.29532581491547388</c:v>
                </c:pt>
                <c:pt idx="34">
                  <c:v>0.33876640913601608</c:v>
                </c:pt>
                <c:pt idx="35">
                  <c:v>0.42704254881627962</c:v>
                </c:pt>
                <c:pt idx="36">
                  <c:v>0.44165367759141011</c:v>
                </c:pt>
                <c:pt idx="37">
                  <c:v>0.41679998670297758</c:v>
                </c:pt>
                <c:pt idx="38">
                  <c:v>0.33822206430998325</c:v>
                </c:pt>
                <c:pt idx="39">
                  <c:v>0.37382129143902126</c:v>
                </c:pt>
                <c:pt idx="40">
                  <c:v>0.39712063678224252</c:v>
                </c:pt>
                <c:pt idx="41">
                  <c:v>0.42139266928816482</c:v>
                </c:pt>
                <c:pt idx="42">
                  <c:v>0.47613040145200552</c:v>
                </c:pt>
                <c:pt idx="43">
                  <c:v>0.45097287285395338</c:v>
                </c:pt>
                <c:pt idx="44">
                  <c:v>0.42990735760718901</c:v>
                </c:pt>
                <c:pt idx="45">
                  <c:v>0.40118272520689752</c:v>
                </c:pt>
                <c:pt idx="46">
                  <c:v>0.39631288265752174</c:v>
                </c:pt>
                <c:pt idx="47">
                  <c:v>0.42817954875300529</c:v>
                </c:pt>
                <c:pt idx="48">
                  <c:v>0.39775581812605099</c:v>
                </c:pt>
                <c:pt idx="49">
                  <c:v>0.43091220038810557</c:v>
                </c:pt>
                <c:pt idx="50">
                  <c:v>0.45771580316673249</c:v>
                </c:pt>
                <c:pt idx="51">
                  <c:v>0.40037978074929464</c:v>
                </c:pt>
                <c:pt idx="52">
                  <c:v>0.39598665617740719</c:v>
                </c:pt>
                <c:pt idx="53">
                  <c:v>0.44952171944466141</c:v>
                </c:pt>
                <c:pt idx="54">
                  <c:v>0.48402354165478667</c:v>
                </c:pt>
                <c:pt idx="55">
                  <c:v>0.47198277056197618</c:v>
                </c:pt>
                <c:pt idx="56">
                  <c:v>0.3994075778492972</c:v>
                </c:pt>
                <c:pt idx="57">
                  <c:v>0.40099934166713075</c:v>
                </c:pt>
                <c:pt idx="58">
                  <c:v>0.42978741655837188</c:v>
                </c:pt>
                <c:pt idx="59">
                  <c:v>0.38335931024645742</c:v>
                </c:pt>
                <c:pt idx="60">
                  <c:v>0.35246029540061541</c:v>
                </c:pt>
                <c:pt idx="61">
                  <c:v>0.36950814716514746</c:v>
                </c:pt>
                <c:pt idx="62">
                  <c:v>0.37701972947244805</c:v>
                </c:pt>
                <c:pt idx="63">
                  <c:v>0.45357999457138132</c:v>
                </c:pt>
                <c:pt idx="64">
                  <c:v>0.40246461461688982</c:v>
                </c:pt>
                <c:pt idx="65">
                  <c:v>0.36166841684717765</c:v>
                </c:pt>
                <c:pt idx="66">
                  <c:v>0.31103182316657568</c:v>
                </c:pt>
                <c:pt idx="67">
                  <c:v>0.30367735351267772</c:v>
                </c:pt>
                <c:pt idx="68">
                  <c:v>0.32287371773034329</c:v>
                </c:pt>
                <c:pt idx="69">
                  <c:v>0.33037869967759398</c:v>
                </c:pt>
                <c:pt idx="70">
                  <c:v>0.3448765884484753</c:v>
                </c:pt>
                <c:pt idx="71">
                  <c:v>0.35744570540140197</c:v>
                </c:pt>
                <c:pt idx="72">
                  <c:v>0.34461225425666403</c:v>
                </c:pt>
                <c:pt idx="73">
                  <c:v>0.37660322091656379</c:v>
                </c:pt>
                <c:pt idx="74">
                  <c:v>0.3444060804491616</c:v>
                </c:pt>
                <c:pt idx="75">
                  <c:v>0.27849840837531975</c:v>
                </c:pt>
                <c:pt idx="76">
                  <c:v>0.31359389181960595</c:v>
                </c:pt>
                <c:pt idx="77">
                  <c:v>0.3718846167452638</c:v>
                </c:pt>
                <c:pt idx="78">
                  <c:v>0.31910083629451358</c:v>
                </c:pt>
                <c:pt idx="79">
                  <c:v>0.30957433276448365</c:v>
                </c:pt>
                <c:pt idx="80">
                  <c:v>0.33108627379140171</c:v>
                </c:pt>
                <c:pt idx="81">
                  <c:v>0.32045986552869121</c:v>
                </c:pt>
                <c:pt idx="82">
                  <c:v>0.32583233107088599</c:v>
                </c:pt>
                <c:pt idx="83">
                  <c:v>0.41590514398104605</c:v>
                </c:pt>
                <c:pt idx="84">
                  <c:v>0.43229900323968273</c:v>
                </c:pt>
                <c:pt idx="85">
                  <c:v>0.38875979442073066</c:v>
                </c:pt>
                <c:pt idx="86">
                  <c:v>0.32406040984037293</c:v>
                </c:pt>
                <c:pt idx="87">
                  <c:v>0.28273128530217501</c:v>
                </c:pt>
                <c:pt idx="88">
                  <c:v>0.26370974986904994</c:v>
                </c:pt>
                <c:pt idx="89">
                  <c:v>0.27233949473539198</c:v>
                </c:pt>
                <c:pt idx="90">
                  <c:v>0.32961398056201263</c:v>
                </c:pt>
                <c:pt idx="91">
                  <c:v>0.38330378991420516</c:v>
                </c:pt>
                <c:pt idx="92">
                  <c:v>0.3516415715474081</c:v>
                </c:pt>
                <c:pt idx="93">
                  <c:v>0.29821166873775312</c:v>
                </c:pt>
                <c:pt idx="94">
                  <c:v>0.29784399170755832</c:v>
                </c:pt>
                <c:pt idx="95">
                  <c:v>0.28882601347660281</c:v>
                </c:pt>
                <c:pt idx="96">
                  <c:v>0.29000451412705708</c:v>
                </c:pt>
                <c:pt idx="97">
                  <c:v>0.3262658890709334</c:v>
                </c:pt>
                <c:pt idx="98">
                  <c:v>0.33244226950190037</c:v>
                </c:pt>
                <c:pt idx="99">
                  <c:v>0.39471688653114723</c:v>
                </c:pt>
                <c:pt idx="100">
                  <c:v>0.41954072964614725</c:v>
                </c:pt>
                <c:pt idx="101">
                  <c:v>0.35031636299485663</c:v>
                </c:pt>
                <c:pt idx="102">
                  <c:v>0.29343454430195687</c:v>
                </c:pt>
                <c:pt idx="103">
                  <c:v>0.30799805346128373</c:v>
                </c:pt>
                <c:pt idx="104">
                  <c:v>0.33624391230892409</c:v>
                </c:pt>
                <c:pt idx="105">
                  <c:v>0.37618840798930575</c:v>
                </c:pt>
                <c:pt idx="106">
                  <c:v>0.34650154978900904</c:v>
                </c:pt>
                <c:pt idx="107">
                  <c:v>0.30069474457212747</c:v>
                </c:pt>
                <c:pt idx="108">
                  <c:v>0.26679271435682966</c:v>
                </c:pt>
                <c:pt idx="109">
                  <c:v>0.27127545836290501</c:v>
                </c:pt>
                <c:pt idx="110">
                  <c:v>0.36395632311118326</c:v>
                </c:pt>
                <c:pt idx="111">
                  <c:v>0.44110574585656204</c:v>
                </c:pt>
                <c:pt idx="112">
                  <c:v>0.49452664404353674</c:v>
                </c:pt>
                <c:pt idx="113">
                  <c:v>0.46075112037435195</c:v>
                </c:pt>
                <c:pt idx="114">
                  <c:v>0.43160228231709014</c:v>
                </c:pt>
                <c:pt idx="115">
                  <c:v>0.43139646584907976</c:v>
                </c:pt>
                <c:pt idx="116">
                  <c:v>0.44668904920191344</c:v>
                </c:pt>
                <c:pt idx="117">
                  <c:v>0.46202010521385611</c:v>
                </c:pt>
                <c:pt idx="118">
                  <c:v>0.41707590470655237</c:v>
                </c:pt>
                <c:pt idx="119">
                  <c:v>0.39052813774839362</c:v>
                </c:pt>
                <c:pt idx="120">
                  <c:v>0.37623714231111577</c:v>
                </c:pt>
                <c:pt idx="121">
                  <c:v>0.35106794196829016</c:v>
                </c:pt>
                <c:pt idx="122">
                  <c:v>0.31998213145883297</c:v>
                </c:pt>
                <c:pt idx="123">
                  <c:v>0.27858569257208177</c:v>
                </c:pt>
                <c:pt idx="124">
                  <c:v>0.28077875738532571</c:v>
                </c:pt>
                <c:pt idx="125">
                  <c:v>0.3474541207829458</c:v>
                </c:pt>
                <c:pt idx="126">
                  <c:v>0.36555556375827719</c:v>
                </c:pt>
                <c:pt idx="127">
                  <c:v>0.397036779044113</c:v>
                </c:pt>
                <c:pt idx="128">
                  <c:v>0.39915306828966846</c:v>
                </c:pt>
                <c:pt idx="129">
                  <c:v>0.34498583853449649</c:v>
                </c:pt>
                <c:pt idx="130">
                  <c:v>0.38796927624038785</c:v>
                </c:pt>
                <c:pt idx="131">
                  <c:v>0.46660402881223229</c:v>
                </c:pt>
                <c:pt idx="132">
                  <c:v>0.4449473285167842</c:v>
                </c:pt>
                <c:pt idx="133">
                  <c:v>0.44123331170240415</c:v>
                </c:pt>
                <c:pt idx="134">
                  <c:v>0.47544713824132878</c:v>
                </c:pt>
                <c:pt idx="135">
                  <c:v>0.46580211960745166</c:v>
                </c:pt>
                <c:pt idx="136">
                  <c:v>0.47748694030470384</c:v>
                </c:pt>
                <c:pt idx="137">
                  <c:v>0.46655782919820565</c:v>
                </c:pt>
                <c:pt idx="138">
                  <c:v>0.50384916095329435</c:v>
                </c:pt>
                <c:pt idx="139">
                  <c:v>0.49051376205192893</c:v>
                </c:pt>
                <c:pt idx="140">
                  <c:v>0.47305241418592731</c:v>
                </c:pt>
                <c:pt idx="141">
                  <c:v>0.43982055931733749</c:v>
                </c:pt>
                <c:pt idx="142">
                  <c:v>0.41479444851421887</c:v>
                </c:pt>
                <c:pt idx="143">
                  <c:v>0.41624474180620119</c:v>
                </c:pt>
                <c:pt idx="144">
                  <c:v>0.44777860434136985</c:v>
                </c:pt>
                <c:pt idx="145">
                  <c:v>0.51230603149885201</c:v>
                </c:pt>
                <c:pt idx="146">
                  <c:v>0.51883308865075528</c:v>
                </c:pt>
                <c:pt idx="147">
                  <c:v>0.49621196052759214</c:v>
                </c:pt>
                <c:pt idx="148">
                  <c:v>0.51304672040017985</c:v>
                </c:pt>
                <c:pt idx="149">
                  <c:v>0.53138342779163994</c:v>
                </c:pt>
                <c:pt idx="150">
                  <c:v>0.52849592782160959</c:v>
                </c:pt>
                <c:pt idx="151">
                  <c:v>0.53884785690078485</c:v>
                </c:pt>
                <c:pt idx="152">
                  <c:v>0.54206399408623096</c:v>
                </c:pt>
                <c:pt idx="153">
                  <c:v>0.49187596044756976</c:v>
                </c:pt>
                <c:pt idx="154">
                  <c:v>0.5042492738498936</c:v>
                </c:pt>
                <c:pt idx="155">
                  <c:v>0.54482175290681312</c:v>
                </c:pt>
                <c:pt idx="156">
                  <c:v>0.5332165231314725</c:v>
                </c:pt>
                <c:pt idx="157">
                  <c:v>0.48959821586806573</c:v>
                </c:pt>
                <c:pt idx="158">
                  <c:v>0.51813564695651371</c:v>
                </c:pt>
                <c:pt idx="159">
                  <c:v>0.55858344344553035</c:v>
                </c:pt>
                <c:pt idx="160">
                  <c:v>0.55636681812806499</c:v>
                </c:pt>
                <c:pt idx="161">
                  <c:v>0.54327679881306457</c:v>
                </c:pt>
                <c:pt idx="162">
                  <c:v>0.5345050568625096</c:v>
                </c:pt>
                <c:pt idx="163">
                  <c:v>0.51958803428206601</c:v>
                </c:pt>
                <c:pt idx="164">
                  <c:v>0.49654506693697864</c:v>
                </c:pt>
                <c:pt idx="165">
                  <c:v>0.51931924083083048</c:v>
                </c:pt>
                <c:pt idx="166">
                  <c:v>0.52675871747239589</c:v>
                </c:pt>
                <c:pt idx="167">
                  <c:v>0.55800477024473394</c:v>
                </c:pt>
                <c:pt idx="168">
                  <c:v>0.54833232882069283</c:v>
                </c:pt>
                <c:pt idx="169">
                  <c:v>0.50614573703257248</c:v>
                </c:pt>
                <c:pt idx="170">
                  <c:v>0.47246317731084586</c:v>
                </c:pt>
                <c:pt idx="171">
                  <c:v>0.476168888243164</c:v>
                </c:pt>
                <c:pt idx="172">
                  <c:v>0.44970057544007908</c:v>
                </c:pt>
                <c:pt idx="173">
                  <c:v>0.47101178920879933</c:v>
                </c:pt>
                <c:pt idx="174">
                  <c:v>0.51746210544143956</c:v>
                </c:pt>
                <c:pt idx="175">
                  <c:v>0.55081111940355365</c:v>
                </c:pt>
                <c:pt idx="176">
                  <c:v>0.54123439891857916</c:v>
                </c:pt>
                <c:pt idx="177">
                  <c:v>0.4952991667450406</c:v>
                </c:pt>
                <c:pt idx="178">
                  <c:v>0.46093132417854182</c:v>
                </c:pt>
                <c:pt idx="179">
                  <c:v>0.49267144107397098</c:v>
                </c:pt>
                <c:pt idx="180">
                  <c:v>0.54732531501881154</c:v>
                </c:pt>
                <c:pt idx="181">
                  <c:v>0.59155855583719574</c:v>
                </c:pt>
                <c:pt idx="182">
                  <c:v>0.58273477097591542</c:v>
                </c:pt>
                <c:pt idx="183">
                  <c:v>0.6023395279643361</c:v>
                </c:pt>
                <c:pt idx="184">
                  <c:v>0.60050051295569529</c:v>
                </c:pt>
                <c:pt idx="185">
                  <c:v>0.57253116762399037</c:v>
                </c:pt>
                <c:pt idx="186">
                  <c:v>0.59251692279522505</c:v>
                </c:pt>
                <c:pt idx="187">
                  <c:v>0.60118542683496401</c:v>
                </c:pt>
                <c:pt idx="188">
                  <c:v>0.61424329849548986</c:v>
                </c:pt>
                <c:pt idx="189">
                  <c:v>0.59816029034688611</c:v>
                </c:pt>
                <c:pt idx="190">
                  <c:v>0.63397881587707805</c:v>
                </c:pt>
                <c:pt idx="191">
                  <c:v>0.61827743595678497</c:v>
                </c:pt>
                <c:pt idx="192">
                  <c:v>0.61791444150071428</c:v>
                </c:pt>
                <c:pt idx="193">
                  <c:v>0.61279856405535915</c:v>
                </c:pt>
                <c:pt idx="194">
                  <c:v>0.60059273514285372</c:v>
                </c:pt>
                <c:pt idx="195">
                  <c:v>0.52882564323813763</c:v>
                </c:pt>
                <c:pt idx="196">
                  <c:v>0.49882639027572434</c:v>
                </c:pt>
                <c:pt idx="197">
                  <c:v>0.46623602922210444</c:v>
                </c:pt>
                <c:pt idx="198">
                  <c:v>0.41571740016938519</c:v>
                </c:pt>
                <c:pt idx="199">
                  <c:v>0.4097339093165791</c:v>
                </c:pt>
                <c:pt idx="200">
                  <c:v>0.44685189007244031</c:v>
                </c:pt>
                <c:pt idx="201">
                  <c:v>0.49988283735813344</c:v>
                </c:pt>
                <c:pt idx="202">
                  <c:v>0.50091473738390391</c:v>
                </c:pt>
                <c:pt idx="203">
                  <c:v>0.50433970899541669</c:v>
                </c:pt>
                <c:pt idx="204">
                  <c:v>0.47210277119908728</c:v>
                </c:pt>
                <c:pt idx="205">
                  <c:v>0.53332358066796304</c:v>
                </c:pt>
                <c:pt idx="206">
                  <c:v>0.54692896875031671</c:v>
                </c:pt>
                <c:pt idx="207">
                  <c:v>0.5531631388782452</c:v>
                </c:pt>
                <c:pt idx="208">
                  <c:v>0.55706794163195728</c:v>
                </c:pt>
                <c:pt idx="209">
                  <c:v>0.55543453610596671</c:v>
                </c:pt>
                <c:pt idx="210">
                  <c:v>0.52797702551436165</c:v>
                </c:pt>
                <c:pt idx="211">
                  <c:v>0.52781115041421889</c:v>
                </c:pt>
                <c:pt idx="212">
                  <c:v>0.5209428537537405</c:v>
                </c:pt>
                <c:pt idx="213">
                  <c:v>0.50898253609324096</c:v>
                </c:pt>
                <c:pt idx="214">
                  <c:v>0.52502178313512071</c:v>
                </c:pt>
                <c:pt idx="215">
                  <c:v>0.56593553164853461</c:v>
                </c:pt>
                <c:pt idx="216">
                  <c:v>0.59233769405717296</c:v>
                </c:pt>
                <c:pt idx="217">
                  <c:v>0.57911156116402063</c:v>
                </c:pt>
                <c:pt idx="218">
                  <c:v>0.58651831948310362</c:v>
                </c:pt>
                <c:pt idx="219">
                  <c:v>0.5889075746576794</c:v>
                </c:pt>
                <c:pt idx="220">
                  <c:v>0.58308231382450026</c:v>
                </c:pt>
                <c:pt idx="221">
                  <c:v>0.56665247473288882</c:v>
                </c:pt>
                <c:pt idx="222">
                  <c:v>0.56767298164439584</c:v>
                </c:pt>
                <c:pt idx="223">
                  <c:v>0.57091852633137241</c:v>
                </c:pt>
                <c:pt idx="224">
                  <c:v>0.57359213402399212</c:v>
                </c:pt>
                <c:pt idx="225">
                  <c:v>0.5729572492140691</c:v>
                </c:pt>
                <c:pt idx="226">
                  <c:v>0.57419371605335079</c:v>
                </c:pt>
                <c:pt idx="227">
                  <c:v>0.56652366440074209</c:v>
                </c:pt>
                <c:pt idx="228">
                  <c:v>0.56957705543292936</c:v>
                </c:pt>
                <c:pt idx="229">
                  <c:v>0.62982498884648663</c:v>
                </c:pt>
                <c:pt idx="230">
                  <c:v>0.67101075131345689</c:v>
                </c:pt>
                <c:pt idx="231">
                  <c:v>0.66138222897218835</c:v>
                </c:pt>
                <c:pt idx="232">
                  <c:v>0.65131759658513455</c:v>
                </c:pt>
                <c:pt idx="233">
                  <c:v>0.59788206385873377</c:v>
                </c:pt>
                <c:pt idx="234">
                  <c:v>0.51721390972551629</c:v>
                </c:pt>
                <c:pt idx="235">
                  <c:v>0.51739413981526117</c:v>
                </c:pt>
                <c:pt idx="236">
                  <c:v>0.59094688100159543</c:v>
                </c:pt>
                <c:pt idx="237">
                  <c:v>0.5753153236835733</c:v>
                </c:pt>
                <c:pt idx="238">
                  <c:v>0.52182299988039693</c:v>
                </c:pt>
                <c:pt idx="239">
                  <c:v>0.55768769972720267</c:v>
                </c:pt>
                <c:pt idx="240">
                  <c:v>0.61410166561166346</c:v>
                </c:pt>
                <c:pt idx="241">
                  <c:v>0.59125969204689677</c:v>
                </c:pt>
                <c:pt idx="242">
                  <c:v>0.57378672687776899</c:v>
                </c:pt>
                <c:pt idx="243">
                  <c:v>0.6151365541386079</c:v>
                </c:pt>
                <c:pt idx="244">
                  <c:v>0.5747253531632146</c:v>
                </c:pt>
                <c:pt idx="245">
                  <c:v>0.53696871409147839</c:v>
                </c:pt>
                <c:pt idx="246">
                  <c:v>0.54650447244511413</c:v>
                </c:pt>
                <c:pt idx="247">
                  <c:v>0.5679323410022491</c:v>
                </c:pt>
                <c:pt idx="248">
                  <c:v>0.49073813986620607</c:v>
                </c:pt>
                <c:pt idx="249">
                  <c:v>0.54427510053099237</c:v>
                </c:pt>
                <c:pt idx="250">
                  <c:v>0.60459990779489492</c:v>
                </c:pt>
                <c:pt idx="251">
                  <c:v>0.60857161261118919</c:v>
                </c:pt>
                <c:pt idx="252">
                  <c:v>0.59699036734925259</c:v>
                </c:pt>
                <c:pt idx="253">
                  <c:v>0.63352427164268987</c:v>
                </c:pt>
                <c:pt idx="254">
                  <c:v>0.62452740234108861</c:v>
                </c:pt>
                <c:pt idx="255">
                  <c:v>0.58925508758587419</c:v>
                </c:pt>
                <c:pt idx="256">
                  <c:v>0.56857545327966352</c:v>
                </c:pt>
                <c:pt idx="257">
                  <c:v>0.61663614142932377</c:v>
                </c:pt>
                <c:pt idx="258">
                  <c:v>0.60786035104139202</c:v>
                </c:pt>
                <c:pt idx="259">
                  <c:v>0.59002173892032406</c:v>
                </c:pt>
                <c:pt idx="260">
                  <c:v>0.60657737613233176</c:v>
                </c:pt>
                <c:pt idx="261">
                  <c:v>0.6007895222201356</c:v>
                </c:pt>
                <c:pt idx="262">
                  <c:v>0.57288195178070034</c:v>
                </c:pt>
                <c:pt idx="263">
                  <c:v>0.59002652596958072</c:v>
                </c:pt>
                <c:pt idx="264">
                  <c:v>0.60612498037682627</c:v>
                </c:pt>
                <c:pt idx="265">
                  <c:v>0.59226278032856561</c:v>
                </c:pt>
                <c:pt idx="266">
                  <c:v>0.56432430727326732</c:v>
                </c:pt>
                <c:pt idx="267">
                  <c:v>0.53413842525774047</c:v>
                </c:pt>
                <c:pt idx="268">
                  <c:v>0.54839726812849376</c:v>
                </c:pt>
                <c:pt idx="269">
                  <c:v>0.49820624081777848</c:v>
                </c:pt>
                <c:pt idx="270">
                  <c:v>0.48665157225640648</c:v>
                </c:pt>
                <c:pt idx="271">
                  <c:v>0.49899090960078563</c:v>
                </c:pt>
                <c:pt idx="272">
                  <c:v>0.57891003433090993</c:v>
                </c:pt>
                <c:pt idx="273">
                  <c:v>0.58013096785370188</c:v>
                </c:pt>
                <c:pt idx="274">
                  <c:v>0.5914286163320035</c:v>
                </c:pt>
                <c:pt idx="275">
                  <c:v>0.63698311519598283</c:v>
                </c:pt>
                <c:pt idx="276">
                  <c:v>0.6734767578259534</c:v>
                </c:pt>
                <c:pt idx="277">
                  <c:v>0.63051534342609039</c:v>
                </c:pt>
                <c:pt idx="278">
                  <c:v>0.58135641196263144</c:v>
                </c:pt>
                <c:pt idx="279">
                  <c:v>0.59810746022907524</c:v>
                </c:pt>
                <c:pt idx="280">
                  <c:v>0.60342216585780761</c:v>
                </c:pt>
                <c:pt idx="281">
                  <c:v>0.62394196728816564</c:v>
                </c:pt>
                <c:pt idx="282">
                  <c:v>0.58456675273855674</c:v>
                </c:pt>
                <c:pt idx="283">
                  <c:v>0.5804988529994638</c:v>
                </c:pt>
                <c:pt idx="284">
                  <c:v>0.56397790379302415</c:v>
                </c:pt>
                <c:pt idx="285">
                  <c:v>0.61185577195183116</c:v>
                </c:pt>
                <c:pt idx="286">
                  <c:v>0.6291773539219927</c:v>
                </c:pt>
                <c:pt idx="287">
                  <c:v>0.62386077067701329</c:v>
                </c:pt>
                <c:pt idx="288">
                  <c:v>0.64751223952198267</c:v>
                </c:pt>
                <c:pt idx="289">
                  <c:v>0.62918258528466542</c:v>
                </c:pt>
                <c:pt idx="290">
                  <c:v>0.64231644831585133</c:v>
                </c:pt>
                <c:pt idx="291">
                  <c:v>0.61605120672703129</c:v>
                </c:pt>
                <c:pt idx="292">
                  <c:v>0.64340483514295177</c:v>
                </c:pt>
                <c:pt idx="293">
                  <c:v>0.64784782380448946</c:v>
                </c:pt>
                <c:pt idx="294">
                  <c:v>0.66013810559587038</c:v>
                </c:pt>
                <c:pt idx="295">
                  <c:v>0.65590399348737427</c:v>
                </c:pt>
                <c:pt idx="296">
                  <c:v>0.6369854117993573</c:v>
                </c:pt>
                <c:pt idx="297">
                  <c:v>0.59847491150090992</c:v>
                </c:pt>
                <c:pt idx="298">
                  <c:v>0.58046943342925206</c:v>
                </c:pt>
                <c:pt idx="299">
                  <c:v>0.60342603094910663</c:v>
                </c:pt>
                <c:pt idx="300">
                  <c:v>0.54632099851849492</c:v>
                </c:pt>
                <c:pt idx="301">
                  <c:v>0.49269465040630633</c:v>
                </c:pt>
                <c:pt idx="302">
                  <c:v>0.6140771604330022</c:v>
                </c:pt>
                <c:pt idx="303">
                  <c:v>0.53430537474693796</c:v>
                </c:pt>
                <c:pt idx="304">
                  <c:v>0.52374141393724671</c:v>
                </c:pt>
                <c:pt idx="305">
                  <c:v>0.49709642873512883</c:v>
                </c:pt>
                <c:pt idx="306">
                  <c:v>0.59788368168782713</c:v>
                </c:pt>
                <c:pt idx="307">
                  <c:v>0.59316677247792848</c:v>
                </c:pt>
                <c:pt idx="308">
                  <c:v>0.60037879633660041</c:v>
                </c:pt>
                <c:pt idx="309">
                  <c:v>0.60339720305465883</c:v>
                </c:pt>
                <c:pt idx="310">
                  <c:v>0.55478483791870747</c:v>
                </c:pt>
                <c:pt idx="311">
                  <c:v>0.56570813852783142</c:v>
                </c:pt>
                <c:pt idx="312">
                  <c:v>0.52644135365569344</c:v>
                </c:pt>
                <c:pt idx="313">
                  <c:v>0.57090704448859453</c:v>
                </c:pt>
                <c:pt idx="314">
                  <c:v>0.52733381478817754</c:v>
                </c:pt>
                <c:pt idx="315">
                  <c:v>0.56538471940807267</c:v>
                </c:pt>
                <c:pt idx="316">
                  <c:v>0.53387385137139109</c:v>
                </c:pt>
                <c:pt idx="317">
                  <c:v>0.54047504959319548</c:v>
                </c:pt>
                <c:pt idx="318">
                  <c:v>0.56379921398103316</c:v>
                </c:pt>
                <c:pt idx="319">
                  <c:v>0.53511468990877709</c:v>
                </c:pt>
                <c:pt idx="320">
                  <c:v>0.50373251833344512</c:v>
                </c:pt>
                <c:pt idx="321">
                  <c:v>0.49569758376286566</c:v>
                </c:pt>
                <c:pt idx="322">
                  <c:v>0.53487682964978778</c:v>
                </c:pt>
                <c:pt idx="323">
                  <c:v>0.53285485666529608</c:v>
                </c:pt>
                <c:pt idx="324">
                  <c:v>0.55575813942330765</c:v>
                </c:pt>
                <c:pt idx="325">
                  <c:v>0.5482939525761279</c:v>
                </c:pt>
                <c:pt idx="326">
                  <c:v>0.46757780577054225</c:v>
                </c:pt>
                <c:pt idx="327">
                  <c:v>0.51299431944645546</c:v>
                </c:pt>
                <c:pt idx="328">
                  <c:v>0.52926502283728449</c:v>
                </c:pt>
                <c:pt idx="329">
                  <c:v>0.54138971966699123</c:v>
                </c:pt>
                <c:pt idx="330">
                  <c:v>0.50896447354516683</c:v>
                </c:pt>
                <c:pt idx="331">
                  <c:v>0.50733737709160187</c:v>
                </c:pt>
                <c:pt idx="332">
                  <c:v>0.48274437172955315</c:v>
                </c:pt>
                <c:pt idx="333">
                  <c:v>0.4872319180366283</c:v>
                </c:pt>
                <c:pt idx="334">
                  <c:v>0.59811148632662103</c:v>
                </c:pt>
                <c:pt idx="335">
                  <c:v>0.56996543344546069</c:v>
                </c:pt>
                <c:pt idx="336">
                  <c:v>0.5173034972215812</c:v>
                </c:pt>
                <c:pt idx="337">
                  <c:v>0.55830652719118123</c:v>
                </c:pt>
                <c:pt idx="338">
                  <c:v>0.6173140498467693</c:v>
                </c:pt>
                <c:pt idx="339">
                  <c:v>0.54968901880398879</c:v>
                </c:pt>
                <c:pt idx="340">
                  <c:v>0.4448701305973119</c:v>
                </c:pt>
                <c:pt idx="341">
                  <c:v>0.4692979342807363</c:v>
                </c:pt>
                <c:pt idx="342">
                  <c:v>0.51525126341232841</c:v>
                </c:pt>
                <c:pt idx="343">
                  <c:v>0.52053281816556851</c:v>
                </c:pt>
                <c:pt idx="344">
                  <c:v>0.52772397381482627</c:v>
                </c:pt>
                <c:pt idx="345">
                  <c:v>0.52767949339416054</c:v>
                </c:pt>
                <c:pt idx="346">
                  <c:v>0.52453740465761201</c:v>
                </c:pt>
                <c:pt idx="347">
                  <c:v>0.50682150946649729</c:v>
                </c:pt>
                <c:pt idx="348">
                  <c:v>0.46138124740306763</c:v>
                </c:pt>
                <c:pt idx="349">
                  <c:v>0.49341274762052789</c:v>
                </c:pt>
                <c:pt idx="350">
                  <c:v>0.51719428286128821</c:v>
                </c:pt>
                <c:pt idx="351">
                  <c:v>0.54774448639791828</c:v>
                </c:pt>
                <c:pt idx="352">
                  <c:v>0.52984144186150728</c:v>
                </c:pt>
                <c:pt idx="353">
                  <c:v>0.4892121808935127</c:v>
                </c:pt>
                <c:pt idx="354">
                  <c:v>0.45759547750162599</c:v>
                </c:pt>
                <c:pt idx="355">
                  <c:v>0.44718022829682746</c:v>
                </c:pt>
                <c:pt idx="356">
                  <c:v>0.42911193235665096</c:v>
                </c:pt>
              </c:numCache>
            </c:numRef>
          </c:val>
          <c:smooth val="0"/>
        </c:ser>
        <c:dLbls>
          <c:showLegendKey val="0"/>
          <c:showVal val="0"/>
          <c:showCatName val="0"/>
          <c:showSerName val="0"/>
          <c:showPercent val="0"/>
          <c:showBubbleSize val="0"/>
        </c:dLbls>
        <c:marker val="1"/>
        <c:smooth val="0"/>
        <c:axId val="-143381952"/>
        <c:axId val="-143375968"/>
      </c:lineChart>
      <c:catAx>
        <c:axId val="-1433824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43387392"/>
        <c:crosses val="autoZero"/>
        <c:auto val="0"/>
        <c:lblAlgn val="ctr"/>
        <c:lblOffset val="100"/>
        <c:tickLblSkip val="48"/>
        <c:tickMarkSkip val="24"/>
        <c:noMultiLvlLbl val="0"/>
      </c:catAx>
      <c:valAx>
        <c:axId val="-1433873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43382496"/>
        <c:crosses val="autoZero"/>
        <c:crossBetween val="between"/>
      </c:valAx>
      <c:valAx>
        <c:axId val="-14337596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chemeClr val="bg1">
                        <a:lumMod val="65000"/>
                      </a:schemeClr>
                    </a:solidFill>
                  </a:rPr>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43381952"/>
        <c:crosses val="max"/>
        <c:crossBetween val="between"/>
      </c:valAx>
      <c:catAx>
        <c:axId val="-143381952"/>
        <c:scaling>
          <c:orientation val="minMax"/>
        </c:scaling>
        <c:delete val="1"/>
        <c:axPos val="b"/>
        <c:numFmt formatCode="ddmmmyyyy" sourceLinked="1"/>
        <c:majorTickMark val="out"/>
        <c:minorTickMark val="none"/>
        <c:tickLblPos val="nextTo"/>
        <c:crossAx val="-143375968"/>
        <c:crosses val="autoZero"/>
        <c:auto val="0"/>
        <c:lblAlgn val="ctr"/>
        <c:lblOffset val="100"/>
        <c:noMultiLvlLbl val="0"/>
      </c:catAx>
      <c:spPr>
        <a:noFill/>
        <a:ln>
          <a:noFill/>
        </a:ln>
        <a:effectLst/>
      </c:spPr>
    </c:plotArea>
    <c:legend>
      <c:legendPos val="r"/>
      <c:layout>
        <c:manualLayout>
          <c:xMode val="edge"/>
          <c:yMode val="edge"/>
          <c:x val="0.87529970780058919"/>
          <c:y val="3.3492488970793466E-3"/>
          <c:w val="0.11802119221627839"/>
          <c:h val="0.996650751102920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43377600"/>
        <c:axId val="-143377056"/>
      </c:lineChart>
      <c:catAx>
        <c:axId val="-1433776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3377056"/>
        <c:crosses val="autoZero"/>
        <c:auto val="0"/>
        <c:lblAlgn val="ctr"/>
        <c:lblOffset val="0"/>
        <c:tickLblSkip val="48"/>
        <c:tickMarkSkip val="48"/>
        <c:noMultiLvlLbl val="0"/>
      </c:catAx>
      <c:valAx>
        <c:axId val="-1433770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337760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Daily Charts'!$AL$2</c:f>
              <c:strCache>
                <c:ptCount val="1"/>
                <c:pt idx="0">
                  <c:v>Positive Generation</c:v>
                </c:pt>
              </c:strCache>
            </c:strRef>
          </c:tx>
          <c:spPr>
            <a:ln w="28575" cap="rnd">
              <a:solidFill>
                <a:schemeClr val="accent4"/>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L$3:$AL$362</c:f>
              <c:numCache>
                <c:formatCode>General</c:formatCode>
                <c:ptCount val="360"/>
                <c:pt idx="0">
                  <c:v>454151</c:v>
                </c:pt>
                <c:pt idx="1">
                  <c:v>444455</c:v>
                </c:pt>
                <c:pt idx="2">
                  <c:v>453492</c:v>
                </c:pt>
                <c:pt idx="3">
                  <c:v>441337</c:v>
                </c:pt>
                <c:pt idx="4">
                  <c:v>445741</c:v>
                </c:pt>
                <c:pt idx="5">
                  <c:v>488862</c:v>
                </c:pt>
                <c:pt idx="6">
                  <c:v>488634</c:v>
                </c:pt>
                <c:pt idx="7">
                  <c:v>507823</c:v>
                </c:pt>
                <c:pt idx="8">
                  <c:v>498787</c:v>
                </c:pt>
                <c:pt idx="9">
                  <c:v>472298</c:v>
                </c:pt>
                <c:pt idx="10">
                  <c:v>408700</c:v>
                </c:pt>
                <c:pt idx="11">
                  <c:v>392749</c:v>
                </c:pt>
                <c:pt idx="12">
                  <c:v>460042</c:v>
                </c:pt>
                <c:pt idx="13">
                  <c:v>470806</c:v>
                </c:pt>
                <c:pt idx="14">
                  <c:v>485133</c:v>
                </c:pt>
                <c:pt idx="15">
                  <c:v>470724</c:v>
                </c:pt>
                <c:pt idx="16">
                  <c:v>465282</c:v>
                </c:pt>
                <c:pt idx="17">
                  <c:v>455476</c:v>
                </c:pt>
                <c:pt idx="18">
                  <c:v>460079</c:v>
                </c:pt>
                <c:pt idx="19">
                  <c:v>461535</c:v>
                </c:pt>
                <c:pt idx="20">
                  <c:v>482896</c:v>
                </c:pt>
                <c:pt idx="21">
                  <c:v>488292</c:v>
                </c:pt>
                <c:pt idx="22">
                  <c:v>499663</c:v>
                </c:pt>
                <c:pt idx="23">
                  <c:v>497694</c:v>
                </c:pt>
                <c:pt idx="24">
                  <c:v>491295</c:v>
                </c:pt>
                <c:pt idx="25">
                  <c:v>473769</c:v>
                </c:pt>
                <c:pt idx="26">
                  <c:v>425049</c:v>
                </c:pt>
                <c:pt idx="27">
                  <c:v>467109</c:v>
                </c:pt>
                <c:pt idx="28">
                  <c:v>449064</c:v>
                </c:pt>
                <c:pt idx="29">
                  <c:v>468508</c:v>
                </c:pt>
                <c:pt idx="30">
                  <c:v>456138</c:v>
                </c:pt>
                <c:pt idx="31">
                  <c:v>427098</c:v>
                </c:pt>
                <c:pt idx="32">
                  <c:v>437622</c:v>
                </c:pt>
                <c:pt idx="33">
                  <c:v>446579</c:v>
                </c:pt>
                <c:pt idx="34">
                  <c:v>460781</c:v>
                </c:pt>
                <c:pt idx="35">
                  <c:v>504514</c:v>
                </c:pt>
                <c:pt idx="36">
                  <c:v>540939</c:v>
                </c:pt>
                <c:pt idx="37">
                  <c:v>554596</c:v>
                </c:pt>
                <c:pt idx="38">
                  <c:v>453371</c:v>
                </c:pt>
                <c:pt idx="39">
                  <c:v>461900</c:v>
                </c:pt>
                <c:pt idx="40">
                  <c:v>523624</c:v>
                </c:pt>
                <c:pt idx="41">
                  <c:v>508243</c:v>
                </c:pt>
                <c:pt idx="42">
                  <c:v>535235</c:v>
                </c:pt>
                <c:pt idx="43">
                  <c:v>571886</c:v>
                </c:pt>
                <c:pt idx="44">
                  <c:v>535829</c:v>
                </c:pt>
                <c:pt idx="45">
                  <c:v>504063</c:v>
                </c:pt>
                <c:pt idx="46">
                  <c:v>447812</c:v>
                </c:pt>
                <c:pt idx="47">
                  <c:v>542169</c:v>
                </c:pt>
                <c:pt idx="48">
                  <c:v>533177</c:v>
                </c:pt>
                <c:pt idx="49">
                  <c:v>578213</c:v>
                </c:pt>
                <c:pt idx="50">
                  <c:v>560132</c:v>
                </c:pt>
                <c:pt idx="51">
                  <c:v>531875</c:v>
                </c:pt>
                <c:pt idx="52">
                  <c:v>468700</c:v>
                </c:pt>
                <c:pt idx="53">
                  <c:v>516583</c:v>
                </c:pt>
                <c:pt idx="54">
                  <c:v>573126</c:v>
                </c:pt>
                <c:pt idx="55">
                  <c:v>565507</c:v>
                </c:pt>
                <c:pt idx="56">
                  <c:v>596280</c:v>
                </c:pt>
                <c:pt idx="57">
                  <c:v>575039</c:v>
                </c:pt>
                <c:pt idx="58">
                  <c:v>546404</c:v>
                </c:pt>
                <c:pt idx="59">
                  <c:v>549578</c:v>
                </c:pt>
                <c:pt idx="60">
                  <c:v>506650</c:v>
                </c:pt>
                <c:pt idx="61">
                  <c:v>561421</c:v>
                </c:pt>
                <c:pt idx="62">
                  <c:v>541983</c:v>
                </c:pt>
                <c:pt idx="63">
                  <c:v>589882</c:v>
                </c:pt>
                <c:pt idx="64">
                  <c:v>580425</c:v>
                </c:pt>
                <c:pt idx="65">
                  <c:v>600025</c:v>
                </c:pt>
                <c:pt idx="66">
                  <c:v>511976</c:v>
                </c:pt>
                <c:pt idx="67">
                  <c:v>492127</c:v>
                </c:pt>
                <c:pt idx="68">
                  <c:v>503160</c:v>
                </c:pt>
                <c:pt idx="69">
                  <c:v>527644</c:v>
                </c:pt>
                <c:pt idx="70">
                  <c:v>505003</c:v>
                </c:pt>
                <c:pt idx="71">
                  <c:v>510850</c:v>
                </c:pt>
                <c:pt idx="72">
                  <c:v>553882</c:v>
                </c:pt>
                <c:pt idx="73">
                  <c:v>538954</c:v>
                </c:pt>
                <c:pt idx="74">
                  <c:v>536174</c:v>
                </c:pt>
                <c:pt idx="75">
                  <c:v>579389</c:v>
                </c:pt>
                <c:pt idx="76">
                  <c:v>587297</c:v>
                </c:pt>
                <c:pt idx="77">
                  <c:v>599555</c:v>
                </c:pt>
                <c:pt idx="78">
                  <c:v>570905</c:v>
                </c:pt>
                <c:pt idx="79">
                  <c:v>540842</c:v>
                </c:pt>
                <c:pt idx="80">
                  <c:v>491998</c:v>
                </c:pt>
                <c:pt idx="81">
                  <c:v>493256</c:v>
                </c:pt>
                <c:pt idx="82">
                  <c:v>547077</c:v>
                </c:pt>
                <c:pt idx="83">
                  <c:v>598480</c:v>
                </c:pt>
                <c:pt idx="84">
                  <c:v>637981</c:v>
                </c:pt>
                <c:pt idx="85">
                  <c:v>606217</c:v>
                </c:pt>
                <c:pt idx="86">
                  <c:v>549945</c:v>
                </c:pt>
                <c:pt idx="87">
                  <c:v>499168</c:v>
                </c:pt>
                <c:pt idx="88">
                  <c:v>433406</c:v>
                </c:pt>
                <c:pt idx="89">
                  <c:v>456070</c:v>
                </c:pt>
                <c:pt idx="90">
                  <c:v>520968</c:v>
                </c:pt>
                <c:pt idx="91">
                  <c:v>566269</c:v>
                </c:pt>
                <c:pt idx="92">
                  <c:v>594665</c:v>
                </c:pt>
                <c:pt idx="93">
                  <c:v>574816</c:v>
                </c:pt>
                <c:pt idx="94">
                  <c:v>529870</c:v>
                </c:pt>
                <c:pt idx="95">
                  <c:v>524316</c:v>
                </c:pt>
                <c:pt idx="96">
                  <c:v>591890</c:v>
                </c:pt>
                <c:pt idx="97">
                  <c:v>624081</c:v>
                </c:pt>
                <c:pt idx="98">
                  <c:v>650718</c:v>
                </c:pt>
                <c:pt idx="99">
                  <c:v>673646</c:v>
                </c:pt>
                <c:pt idx="100">
                  <c:v>755018</c:v>
                </c:pt>
                <c:pt idx="101">
                  <c:v>690649</c:v>
                </c:pt>
                <c:pt idx="102">
                  <c:v>609174</c:v>
                </c:pt>
                <c:pt idx="103">
                  <c:v>594513</c:v>
                </c:pt>
                <c:pt idx="104">
                  <c:v>590420</c:v>
                </c:pt>
                <c:pt idx="105">
                  <c:v>627731</c:v>
                </c:pt>
                <c:pt idx="106">
                  <c:v>602842</c:v>
                </c:pt>
                <c:pt idx="107">
                  <c:v>551942</c:v>
                </c:pt>
                <c:pt idx="108">
                  <c:v>500117</c:v>
                </c:pt>
                <c:pt idx="109">
                  <c:v>473881</c:v>
                </c:pt>
                <c:pt idx="110">
                  <c:v>584563</c:v>
                </c:pt>
                <c:pt idx="111">
                  <c:v>670342</c:v>
                </c:pt>
                <c:pt idx="112">
                  <c:v>687917</c:v>
                </c:pt>
                <c:pt idx="113">
                  <c:v>722414</c:v>
                </c:pt>
                <c:pt idx="114">
                  <c:v>702137</c:v>
                </c:pt>
                <c:pt idx="115">
                  <c:v>675704</c:v>
                </c:pt>
                <c:pt idx="116">
                  <c:v>652987</c:v>
                </c:pt>
                <c:pt idx="117">
                  <c:v>739130</c:v>
                </c:pt>
                <c:pt idx="118">
                  <c:v>753362</c:v>
                </c:pt>
                <c:pt idx="119">
                  <c:v>713130</c:v>
                </c:pt>
                <c:pt idx="120">
                  <c:v>691071</c:v>
                </c:pt>
                <c:pt idx="121">
                  <c:v>656711</c:v>
                </c:pt>
                <c:pt idx="122">
                  <c:v>601194</c:v>
                </c:pt>
                <c:pt idx="123">
                  <c:v>536363</c:v>
                </c:pt>
                <c:pt idx="124">
                  <c:v>541398</c:v>
                </c:pt>
                <c:pt idx="125">
                  <c:v>609274</c:v>
                </c:pt>
                <c:pt idx="126">
                  <c:v>620470</c:v>
                </c:pt>
                <c:pt idx="127">
                  <c:v>648316</c:v>
                </c:pt>
                <c:pt idx="128">
                  <c:v>666702</c:v>
                </c:pt>
                <c:pt idx="129">
                  <c:v>626837</c:v>
                </c:pt>
                <c:pt idx="130">
                  <c:v>637679</c:v>
                </c:pt>
                <c:pt idx="131">
                  <c:v>765818</c:v>
                </c:pt>
                <c:pt idx="132">
                  <c:v>756525</c:v>
                </c:pt>
                <c:pt idx="133">
                  <c:v>737920</c:v>
                </c:pt>
                <c:pt idx="134">
                  <c:v>755823</c:v>
                </c:pt>
                <c:pt idx="135">
                  <c:v>760250</c:v>
                </c:pt>
                <c:pt idx="136">
                  <c:v>758664</c:v>
                </c:pt>
                <c:pt idx="137">
                  <c:v>747561</c:v>
                </c:pt>
                <c:pt idx="138">
                  <c:v>804767</c:v>
                </c:pt>
                <c:pt idx="139">
                  <c:v>832780</c:v>
                </c:pt>
                <c:pt idx="140">
                  <c:v>810735</c:v>
                </c:pt>
                <c:pt idx="141">
                  <c:v>801926</c:v>
                </c:pt>
                <c:pt idx="142">
                  <c:v>754041</c:v>
                </c:pt>
                <c:pt idx="143">
                  <c:v>664569</c:v>
                </c:pt>
                <c:pt idx="144">
                  <c:v>635076</c:v>
                </c:pt>
                <c:pt idx="145">
                  <c:v>734802</c:v>
                </c:pt>
                <c:pt idx="146">
                  <c:v>755163</c:v>
                </c:pt>
                <c:pt idx="147">
                  <c:v>760250</c:v>
                </c:pt>
                <c:pt idx="148">
                  <c:v>761350</c:v>
                </c:pt>
                <c:pt idx="149">
                  <c:v>768831</c:v>
                </c:pt>
                <c:pt idx="150">
                  <c:v>691214</c:v>
                </c:pt>
                <c:pt idx="151">
                  <c:v>682811</c:v>
                </c:pt>
                <c:pt idx="152">
                  <c:v>729337</c:v>
                </c:pt>
                <c:pt idx="153">
                  <c:v>752903</c:v>
                </c:pt>
                <c:pt idx="154">
                  <c:v>782586</c:v>
                </c:pt>
                <c:pt idx="155">
                  <c:v>756403</c:v>
                </c:pt>
                <c:pt idx="156">
                  <c:v>751827</c:v>
                </c:pt>
                <c:pt idx="157">
                  <c:v>702000</c:v>
                </c:pt>
                <c:pt idx="158">
                  <c:v>700728</c:v>
                </c:pt>
                <c:pt idx="159">
                  <c:v>794627</c:v>
                </c:pt>
                <c:pt idx="160">
                  <c:v>780556</c:v>
                </c:pt>
                <c:pt idx="161">
                  <c:v>793961</c:v>
                </c:pt>
                <c:pt idx="162">
                  <c:v>796112</c:v>
                </c:pt>
                <c:pt idx="163">
                  <c:v>761351</c:v>
                </c:pt>
                <c:pt idx="164">
                  <c:v>685357</c:v>
                </c:pt>
                <c:pt idx="165">
                  <c:v>709669</c:v>
                </c:pt>
                <c:pt idx="166">
                  <c:v>761915</c:v>
                </c:pt>
                <c:pt idx="167">
                  <c:v>795745</c:v>
                </c:pt>
                <c:pt idx="168">
                  <c:v>828810</c:v>
                </c:pt>
                <c:pt idx="169">
                  <c:v>796767</c:v>
                </c:pt>
                <c:pt idx="170">
                  <c:v>728101</c:v>
                </c:pt>
                <c:pt idx="171">
                  <c:v>672027</c:v>
                </c:pt>
                <c:pt idx="172">
                  <c:v>656818</c:v>
                </c:pt>
                <c:pt idx="173">
                  <c:v>730591</c:v>
                </c:pt>
                <c:pt idx="174">
                  <c:v>762234</c:v>
                </c:pt>
                <c:pt idx="175">
                  <c:v>781238</c:v>
                </c:pt>
                <c:pt idx="176">
                  <c:v>793861</c:v>
                </c:pt>
                <c:pt idx="177">
                  <c:v>757867</c:v>
                </c:pt>
                <c:pt idx="178">
                  <c:v>651700</c:v>
                </c:pt>
                <c:pt idx="179">
                  <c:v>618683</c:v>
                </c:pt>
                <c:pt idx="180">
                  <c:v>740406</c:v>
                </c:pt>
                <c:pt idx="181">
                  <c:v>840402</c:v>
                </c:pt>
                <c:pt idx="182">
                  <c:v>862507</c:v>
                </c:pt>
                <c:pt idx="183">
                  <c:v>886197</c:v>
                </c:pt>
                <c:pt idx="184">
                  <c:v>903023</c:v>
                </c:pt>
                <c:pt idx="185">
                  <c:v>805141</c:v>
                </c:pt>
                <c:pt idx="186">
                  <c:v>800987</c:v>
                </c:pt>
                <c:pt idx="187">
                  <c:v>875363</c:v>
                </c:pt>
                <c:pt idx="188">
                  <c:v>958091</c:v>
                </c:pt>
                <c:pt idx="189">
                  <c:v>942209</c:v>
                </c:pt>
                <c:pt idx="190">
                  <c:v>898080</c:v>
                </c:pt>
                <c:pt idx="191">
                  <c:v>810788</c:v>
                </c:pt>
                <c:pt idx="192">
                  <c:v>650708</c:v>
                </c:pt>
                <c:pt idx="193">
                  <c:v>714235</c:v>
                </c:pt>
                <c:pt idx="194">
                  <c:v>753989</c:v>
                </c:pt>
                <c:pt idx="195">
                  <c:v>712395</c:v>
                </c:pt>
                <c:pt idx="196">
                  <c:v>663565</c:v>
                </c:pt>
                <c:pt idx="197">
                  <c:v>631295</c:v>
                </c:pt>
                <c:pt idx="198">
                  <c:v>584295</c:v>
                </c:pt>
                <c:pt idx="199">
                  <c:v>554441</c:v>
                </c:pt>
                <c:pt idx="200">
                  <c:v>539258</c:v>
                </c:pt>
                <c:pt idx="201">
                  <c:v>584821</c:v>
                </c:pt>
                <c:pt idx="202">
                  <c:v>588477</c:v>
                </c:pt>
                <c:pt idx="203">
                  <c:v>596718</c:v>
                </c:pt>
                <c:pt idx="204">
                  <c:v>591371</c:v>
                </c:pt>
                <c:pt idx="205">
                  <c:v>615991</c:v>
                </c:pt>
                <c:pt idx="206">
                  <c:v>628357</c:v>
                </c:pt>
                <c:pt idx="207">
                  <c:v>654960</c:v>
                </c:pt>
                <c:pt idx="208">
                  <c:v>720183</c:v>
                </c:pt>
                <c:pt idx="209">
                  <c:v>703095</c:v>
                </c:pt>
                <c:pt idx="210">
                  <c:v>666245</c:v>
                </c:pt>
                <c:pt idx="211">
                  <c:v>650637</c:v>
                </c:pt>
                <c:pt idx="212">
                  <c:v>628043</c:v>
                </c:pt>
                <c:pt idx="213">
                  <c:v>575707</c:v>
                </c:pt>
                <c:pt idx="214">
                  <c:v>558091</c:v>
                </c:pt>
                <c:pt idx="215">
                  <c:v>643068</c:v>
                </c:pt>
                <c:pt idx="216">
                  <c:v>664373</c:v>
                </c:pt>
                <c:pt idx="217">
                  <c:v>644860</c:v>
                </c:pt>
                <c:pt idx="218">
                  <c:v>656947</c:v>
                </c:pt>
                <c:pt idx="219">
                  <c:v>667501</c:v>
                </c:pt>
                <c:pt idx="220">
                  <c:v>616219</c:v>
                </c:pt>
                <c:pt idx="221">
                  <c:v>600150</c:v>
                </c:pt>
                <c:pt idx="222">
                  <c:v>605929</c:v>
                </c:pt>
                <c:pt idx="223">
                  <c:v>584164</c:v>
                </c:pt>
                <c:pt idx="224">
                  <c:v>619833</c:v>
                </c:pt>
                <c:pt idx="225">
                  <c:v>629299</c:v>
                </c:pt>
                <c:pt idx="226">
                  <c:v>601524</c:v>
                </c:pt>
                <c:pt idx="227">
                  <c:v>537398</c:v>
                </c:pt>
                <c:pt idx="228">
                  <c:v>510869</c:v>
                </c:pt>
                <c:pt idx="229">
                  <c:v>587987</c:v>
                </c:pt>
                <c:pt idx="230">
                  <c:v>648589</c:v>
                </c:pt>
                <c:pt idx="231">
                  <c:v>675727</c:v>
                </c:pt>
                <c:pt idx="232">
                  <c:v>641389</c:v>
                </c:pt>
                <c:pt idx="233">
                  <c:v>600594</c:v>
                </c:pt>
                <c:pt idx="234">
                  <c:v>510385</c:v>
                </c:pt>
                <c:pt idx="235">
                  <c:v>482599</c:v>
                </c:pt>
                <c:pt idx="236">
                  <c:v>533206</c:v>
                </c:pt>
                <c:pt idx="237">
                  <c:v>536737</c:v>
                </c:pt>
                <c:pt idx="238">
                  <c:v>531217</c:v>
                </c:pt>
                <c:pt idx="239">
                  <c:v>529027</c:v>
                </c:pt>
                <c:pt idx="240">
                  <c:v>535275</c:v>
                </c:pt>
                <c:pt idx="241">
                  <c:v>507113</c:v>
                </c:pt>
                <c:pt idx="242">
                  <c:v>472696</c:v>
                </c:pt>
                <c:pt idx="243">
                  <c:v>501381</c:v>
                </c:pt>
                <c:pt idx="244">
                  <c:v>536757</c:v>
                </c:pt>
                <c:pt idx="245">
                  <c:v>535360</c:v>
                </c:pt>
                <c:pt idx="246">
                  <c:v>542004</c:v>
                </c:pt>
                <c:pt idx="247">
                  <c:v>513498</c:v>
                </c:pt>
                <c:pt idx="248">
                  <c:v>432341</c:v>
                </c:pt>
                <c:pt idx="249">
                  <c:v>497711</c:v>
                </c:pt>
                <c:pt idx="250">
                  <c:v>563313</c:v>
                </c:pt>
                <c:pt idx="251">
                  <c:v>586941</c:v>
                </c:pt>
                <c:pt idx="252">
                  <c:v>583570</c:v>
                </c:pt>
                <c:pt idx="253">
                  <c:v>578035</c:v>
                </c:pt>
                <c:pt idx="254">
                  <c:v>572995</c:v>
                </c:pt>
                <c:pt idx="255">
                  <c:v>553862</c:v>
                </c:pt>
                <c:pt idx="256">
                  <c:v>544201</c:v>
                </c:pt>
                <c:pt idx="257">
                  <c:v>591820</c:v>
                </c:pt>
                <c:pt idx="258">
                  <c:v>614209</c:v>
                </c:pt>
                <c:pt idx="259">
                  <c:v>594509</c:v>
                </c:pt>
                <c:pt idx="260">
                  <c:v>566268</c:v>
                </c:pt>
                <c:pt idx="261">
                  <c:v>569330</c:v>
                </c:pt>
                <c:pt idx="262">
                  <c:v>541801</c:v>
                </c:pt>
                <c:pt idx="263">
                  <c:v>504178</c:v>
                </c:pt>
                <c:pt idx="264">
                  <c:v>543106</c:v>
                </c:pt>
                <c:pt idx="265">
                  <c:v>524482</c:v>
                </c:pt>
                <c:pt idx="266">
                  <c:v>491729</c:v>
                </c:pt>
                <c:pt idx="267">
                  <c:v>450747</c:v>
                </c:pt>
                <c:pt idx="268">
                  <c:v>455975</c:v>
                </c:pt>
                <c:pt idx="269">
                  <c:v>448888</c:v>
                </c:pt>
                <c:pt idx="270">
                  <c:v>433831</c:v>
                </c:pt>
                <c:pt idx="271">
                  <c:v>576831</c:v>
                </c:pt>
                <c:pt idx="272">
                  <c:v>597793</c:v>
                </c:pt>
                <c:pt idx="273">
                  <c:v>570349</c:v>
                </c:pt>
                <c:pt idx="274">
                  <c:v>594036</c:v>
                </c:pt>
                <c:pt idx="275">
                  <c:v>591151</c:v>
                </c:pt>
                <c:pt idx="276">
                  <c:v>550307</c:v>
                </c:pt>
                <c:pt idx="277">
                  <c:v>542862</c:v>
                </c:pt>
                <c:pt idx="278">
                  <c:v>599911</c:v>
                </c:pt>
                <c:pt idx="279">
                  <c:v>564779</c:v>
                </c:pt>
                <c:pt idx="280">
                  <c:v>592430</c:v>
                </c:pt>
                <c:pt idx="281">
                  <c:v>612782</c:v>
                </c:pt>
                <c:pt idx="282">
                  <c:v>593202</c:v>
                </c:pt>
                <c:pt idx="283">
                  <c:v>544596</c:v>
                </c:pt>
                <c:pt idx="284">
                  <c:v>543037</c:v>
                </c:pt>
                <c:pt idx="285">
                  <c:v>576290</c:v>
                </c:pt>
                <c:pt idx="286">
                  <c:v>635536</c:v>
                </c:pt>
                <c:pt idx="287">
                  <c:v>621040</c:v>
                </c:pt>
                <c:pt idx="288">
                  <c:v>637658</c:v>
                </c:pt>
                <c:pt idx="289">
                  <c:v>606832</c:v>
                </c:pt>
                <c:pt idx="290">
                  <c:v>558224</c:v>
                </c:pt>
                <c:pt idx="291">
                  <c:v>541039</c:v>
                </c:pt>
                <c:pt idx="292">
                  <c:v>618942</c:v>
                </c:pt>
                <c:pt idx="293">
                  <c:v>631207</c:v>
                </c:pt>
                <c:pt idx="294">
                  <c:v>643323</c:v>
                </c:pt>
                <c:pt idx="295">
                  <c:v>640940</c:v>
                </c:pt>
                <c:pt idx="296">
                  <c:v>625005</c:v>
                </c:pt>
                <c:pt idx="297">
                  <c:v>512805</c:v>
                </c:pt>
                <c:pt idx="298">
                  <c:v>425361</c:v>
                </c:pt>
                <c:pt idx="299">
                  <c:v>445201</c:v>
                </c:pt>
                <c:pt idx="300">
                  <c:v>461258</c:v>
                </c:pt>
                <c:pt idx="301">
                  <c:v>501600</c:v>
                </c:pt>
                <c:pt idx="302">
                  <c:v>561318</c:v>
                </c:pt>
                <c:pt idx="303">
                  <c:v>555994</c:v>
                </c:pt>
                <c:pt idx="304">
                  <c:v>473656</c:v>
                </c:pt>
                <c:pt idx="305">
                  <c:v>499934</c:v>
                </c:pt>
                <c:pt idx="306">
                  <c:v>558425</c:v>
                </c:pt>
                <c:pt idx="307">
                  <c:v>618487</c:v>
                </c:pt>
                <c:pt idx="308">
                  <c:v>562085</c:v>
                </c:pt>
                <c:pt idx="309">
                  <c:v>575350</c:v>
                </c:pt>
                <c:pt idx="310">
                  <c:v>551912</c:v>
                </c:pt>
                <c:pt idx="311">
                  <c:v>514307</c:v>
                </c:pt>
                <c:pt idx="312">
                  <c:v>483956</c:v>
                </c:pt>
                <c:pt idx="313">
                  <c:v>562509</c:v>
                </c:pt>
                <c:pt idx="314">
                  <c:v>595309</c:v>
                </c:pt>
                <c:pt idx="315">
                  <c:v>572141</c:v>
                </c:pt>
                <c:pt idx="316">
                  <c:v>531647</c:v>
                </c:pt>
                <c:pt idx="317">
                  <c:v>491632</c:v>
                </c:pt>
                <c:pt idx="318">
                  <c:v>484834</c:v>
                </c:pt>
                <c:pt idx="319">
                  <c:v>505812</c:v>
                </c:pt>
                <c:pt idx="320">
                  <c:v>566800</c:v>
                </c:pt>
                <c:pt idx="321">
                  <c:v>589229</c:v>
                </c:pt>
                <c:pt idx="322">
                  <c:v>561777</c:v>
                </c:pt>
                <c:pt idx="323">
                  <c:v>587749</c:v>
                </c:pt>
                <c:pt idx="324">
                  <c:v>622479</c:v>
                </c:pt>
                <c:pt idx="325">
                  <c:v>554526</c:v>
                </c:pt>
                <c:pt idx="326">
                  <c:v>542040</c:v>
                </c:pt>
                <c:pt idx="327">
                  <c:v>609731</c:v>
                </c:pt>
                <c:pt idx="328">
                  <c:v>583345</c:v>
                </c:pt>
                <c:pt idx="329">
                  <c:v>597675</c:v>
                </c:pt>
                <c:pt idx="330">
                  <c:v>559762</c:v>
                </c:pt>
                <c:pt idx="331">
                  <c:v>553809</c:v>
                </c:pt>
                <c:pt idx="332">
                  <c:v>486240</c:v>
                </c:pt>
                <c:pt idx="333">
                  <c:v>540254</c:v>
                </c:pt>
                <c:pt idx="334">
                  <c:v>653681</c:v>
                </c:pt>
                <c:pt idx="335">
                  <c:v>630776</c:v>
                </c:pt>
                <c:pt idx="336">
                  <c:v>583573</c:v>
                </c:pt>
                <c:pt idx="337">
                  <c:v>568763</c:v>
                </c:pt>
                <c:pt idx="338">
                  <c:v>584086</c:v>
                </c:pt>
                <c:pt idx="339">
                  <c:v>514642</c:v>
                </c:pt>
                <c:pt idx="340">
                  <c:v>523119</c:v>
                </c:pt>
                <c:pt idx="341">
                  <c:v>547104</c:v>
                </c:pt>
                <c:pt idx="342">
                  <c:v>556421</c:v>
                </c:pt>
                <c:pt idx="343">
                  <c:v>548214</c:v>
                </c:pt>
                <c:pt idx="344">
                  <c:v>581685</c:v>
                </c:pt>
                <c:pt idx="345">
                  <c:v>581757</c:v>
                </c:pt>
                <c:pt idx="346">
                  <c:v>538746</c:v>
                </c:pt>
                <c:pt idx="347">
                  <c:v>497627</c:v>
                </c:pt>
                <c:pt idx="348">
                  <c:v>535128</c:v>
                </c:pt>
                <c:pt idx="349">
                  <c:v>578509</c:v>
                </c:pt>
                <c:pt idx="350">
                  <c:v>625506</c:v>
                </c:pt>
                <c:pt idx="351">
                  <c:v>604209</c:v>
                </c:pt>
                <c:pt idx="352">
                  <c:v>573622</c:v>
                </c:pt>
                <c:pt idx="353">
                  <c:v>478406</c:v>
                </c:pt>
                <c:pt idx="354">
                  <c:v>436737</c:v>
                </c:pt>
                <c:pt idx="355">
                  <c:v>463654</c:v>
                </c:pt>
                <c:pt idx="356">
                  <c:v>525855</c:v>
                </c:pt>
                <c:pt idx="357">
                  <c:v>613605</c:v>
                </c:pt>
                <c:pt idx="358">
                  <c:v>654822</c:v>
                </c:pt>
              </c:numCache>
            </c:numRef>
          </c:val>
          <c:smooth val="0"/>
          <c:extLst/>
        </c:ser>
        <c:ser>
          <c:idx val="1"/>
          <c:order val="1"/>
          <c:tx>
            <c:strRef>
              <c:f>'Daily Charts'!$AH$2</c:f>
              <c:strCache>
                <c:ptCount val="1"/>
                <c:pt idx="0">
                  <c:v>CO2 Generated</c:v>
                </c:pt>
              </c:strCache>
            </c:strRef>
          </c:tx>
          <c:spPr>
            <a:ln w="28575" cap="rnd">
              <a:solidFill>
                <a:schemeClr val="accent2">
                  <a:lumMod val="75000"/>
                </a:schemeClr>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H$3:$AH$362</c:f>
              <c:numCache>
                <c:formatCode>General</c:formatCode>
                <c:ptCount val="360"/>
                <c:pt idx="0">
                  <c:v>91868.705598723434</c:v>
                </c:pt>
                <c:pt idx="1">
                  <c:v>88205.857280722732</c:v>
                </c:pt>
                <c:pt idx="2">
                  <c:v>77424.140193515967</c:v>
                </c:pt>
                <c:pt idx="3">
                  <c:v>64450.606702264129</c:v>
                </c:pt>
                <c:pt idx="4">
                  <c:v>71770.132147433207</c:v>
                </c:pt>
                <c:pt idx="5">
                  <c:v>90090.725809600161</c:v>
                </c:pt>
                <c:pt idx="6">
                  <c:v>92432.180475295463</c:v>
                </c:pt>
                <c:pt idx="7">
                  <c:v>89611.130429451892</c:v>
                </c:pt>
                <c:pt idx="8">
                  <c:v>88791.450000872806</c:v>
                </c:pt>
                <c:pt idx="9">
                  <c:v>87858.8075203841</c:v>
                </c:pt>
                <c:pt idx="10">
                  <c:v>70257.970344972695</c:v>
                </c:pt>
                <c:pt idx="11">
                  <c:v>58821.396667210567</c:v>
                </c:pt>
                <c:pt idx="12">
                  <c:v>77863.546378438245</c:v>
                </c:pt>
                <c:pt idx="13">
                  <c:v>79186.90115432709</c:v>
                </c:pt>
                <c:pt idx="14">
                  <c:v>73198.532306603971</c:v>
                </c:pt>
                <c:pt idx="15">
                  <c:v>82477.515556558195</c:v>
                </c:pt>
                <c:pt idx="16">
                  <c:v>83417.173808134728</c:v>
                </c:pt>
                <c:pt idx="17">
                  <c:v>89743.044673064491</c:v>
                </c:pt>
                <c:pt idx="18">
                  <c:v>66622.111685894619</c:v>
                </c:pt>
                <c:pt idx="19">
                  <c:v>70340.743805153266</c:v>
                </c:pt>
                <c:pt idx="20">
                  <c:v>85596.095695782802</c:v>
                </c:pt>
                <c:pt idx="21">
                  <c:v>85957.101398564497</c:v>
                </c:pt>
                <c:pt idx="22">
                  <c:v>82909.542120152997</c:v>
                </c:pt>
                <c:pt idx="23">
                  <c:v>88637.541624889491</c:v>
                </c:pt>
                <c:pt idx="24">
                  <c:v>85296.745924836272</c:v>
                </c:pt>
                <c:pt idx="25">
                  <c:v>78950.489309833181</c:v>
                </c:pt>
                <c:pt idx="26">
                  <c:v>84483.082077059604</c:v>
                </c:pt>
                <c:pt idx="27">
                  <c:v>61208.734090604143</c:v>
                </c:pt>
                <c:pt idx="28">
                  <c:v>60686.686434990668</c:v>
                </c:pt>
                <c:pt idx="29">
                  <c:v>67679.813792022673</c:v>
                </c:pt>
                <c:pt idx="30">
                  <c:v>76692.116551102983</c:v>
                </c:pt>
                <c:pt idx="31">
                  <c:v>62482.480480467239</c:v>
                </c:pt>
                <c:pt idx="32">
                  <c:v>55411.771791654486</c:v>
                </c:pt>
                <c:pt idx="33">
                  <c:v>54962.651340315439</c:v>
                </c:pt>
                <c:pt idx="34">
                  <c:v>67560.845660654959</c:v>
                </c:pt>
                <c:pt idx="35">
                  <c:v>98468.614002634524</c:v>
                </c:pt>
                <c:pt idx="36">
                  <c:v>114425.00676944523</c:v>
                </c:pt>
                <c:pt idx="37">
                  <c:v>113614.80567239567</c:v>
                </c:pt>
                <c:pt idx="38">
                  <c:v>64140.406998669074</c:v>
                </c:pt>
                <c:pt idx="39">
                  <c:v>70684.927279259238</c:v>
                </c:pt>
                <c:pt idx="40">
                  <c:v>87871.235565232215</c:v>
                </c:pt>
                <c:pt idx="41">
                  <c:v>90178.209791641071</c:v>
                </c:pt>
                <c:pt idx="42">
                  <c:v>108435.76805828976</c:v>
                </c:pt>
                <c:pt idx="43">
                  <c:v>109965.92813586896</c:v>
                </c:pt>
                <c:pt idx="44">
                  <c:v>94011.884115860666</c:v>
                </c:pt>
                <c:pt idx="45">
                  <c:v>83153.64989121801</c:v>
                </c:pt>
                <c:pt idx="46">
                  <c:v>71812.948463924084</c:v>
                </c:pt>
                <c:pt idx="47">
                  <c:v>97656.652143137486</c:v>
                </c:pt>
                <c:pt idx="48">
                  <c:v>87830.736699782574</c:v>
                </c:pt>
                <c:pt idx="49">
                  <c:v>103758.37644063018</c:v>
                </c:pt>
                <c:pt idx="50">
                  <c:v>109942.71585918374</c:v>
                </c:pt>
                <c:pt idx="51">
                  <c:v>87099.22525303025</c:v>
                </c:pt>
                <c:pt idx="52">
                  <c:v>74870.025790160158</c:v>
                </c:pt>
                <c:pt idx="53">
                  <c:v>98695.1647856747</c:v>
                </c:pt>
                <c:pt idx="54">
                  <c:v>121839.58949500506</c:v>
                </c:pt>
                <c:pt idx="55">
                  <c:v>118417.61726599385</c:v>
                </c:pt>
                <c:pt idx="56">
                  <c:v>99593.021599486616</c:v>
                </c:pt>
                <c:pt idx="57">
                  <c:v>95029.284019324288</c:v>
                </c:pt>
                <c:pt idx="58">
                  <c:v>96135.400201461045</c:v>
                </c:pt>
                <c:pt idx="59">
                  <c:v>83189.920991699604</c:v>
                </c:pt>
                <c:pt idx="60">
                  <c:v>70112.123151049629</c:v>
                </c:pt>
                <c:pt idx="61">
                  <c:v>84939.350186293857</c:v>
                </c:pt>
                <c:pt idx="62">
                  <c:v>85924.865573281</c:v>
                </c:pt>
                <c:pt idx="63">
                  <c:v>110440.81765000267</c:v>
                </c:pt>
                <c:pt idx="64">
                  <c:v>97432.571370136749</c:v>
                </c:pt>
                <c:pt idx="65">
                  <c:v>88832.711050405414</c:v>
                </c:pt>
                <c:pt idx="66">
                  <c:v>62226.097654786536</c:v>
                </c:pt>
                <c:pt idx="67">
                  <c:v>56454.77812433408</c:v>
                </c:pt>
                <c:pt idx="68">
                  <c:v>68409.03702847613</c:v>
                </c:pt>
                <c:pt idx="69">
                  <c:v>76499.455083338384</c:v>
                </c:pt>
                <c:pt idx="70">
                  <c:v>74240.589559852058</c:v>
                </c:pt>
                <c:pt idx="71">
                  <c:v>79165.567559453484</c:v>
                </c:pt>
                <c:pt idx="72">
                  <c:v>85100.17436649595</c:v>
                </c:pt>
                <c:pt idx="73">
                  <c:v>90869.043884826751</c:v>
                </c:pt>
                <c:pt idx="74">
                  <c:v>83107.766624792552</c:v>
                </c:pt>
                <c:pt idx="75">
                  <c:v>70881.491474037743</c:v>
                </c:pt>
                <c:pt idx="76">
                  <c:v>78170.886713517844</c:v>
                </c:pt>
                <c:pt idx="77">
                  <c:v>100759.0997678014</c:v>
                </c:pt>
                <c:pt idx="78">
                  <c:v>85537.571598151044</c:v>
                </c:pt>
                <c:pt idx="79">
                  <c:v>72394.202859108758</c:v>
                </c:pt>
                <c:pt idx="80">
                  <c:v>70817.351014833403</c:v>
                </c:pt>
                <c:pt idx="81">
                  <c:v>68491.998922112078</c:v>
                </c:pt>
                <c:pt idx="82">
                  <c:v>79522.388642987469</c:v>
                </c:pt>
                <c:pt idx="83">
                  <c:v>114472.49089915027</c:v>
                </c:pt>
                <c:pt idx="84">
                  <c:v>130077.8981256479</c:v>
                </c:pt>
                <c:pt idx="85">
                  <c:v>108195.25354069701</c:v>
                </c:pt>
                <c:pt idx="86">
                  <c:v>79205.702766677132</c:v>
                </c:pt>
                <c:pt idx="87">
                  <c:v>58649.114712600618</c:v>
                </c:pt>
                <c:pt idx="88">
                  <c:v>52146.516054851563</c:v>
                </c:pt>
                <c:pt idx="89">
                  <c:v>53952.624492360854</c:v>
                </c:pt>
                <c:pt idx="90">
                  <c:v>72887.62053517341</c:v>
                </c:pt>
                <c:pt idx="91">
                  <c:v>96559.172721920695</c:v>
                </c:pt>
                <c:pt idx="92">
                  <c:v>92955.602467003016</c:v>
                </c:pt>
                <c:pt idx="93">
                  <c:v>76459.275105210283</c:v>
                </c:pt>
                <c:pt idx="94">
                  <c:v>70235.726182800325</c:v>
                </c:pt>
                <c:pt idx="95">
                  <c:v>70317.217620354961</c:v>
                </c:pt>
                <c:pt idx="96">
                  <c:v>81952.124582086952</c:v>
                </c:pt>
                <c:pt idx="97">
                  <c:v>96610.273829063735</c:v>
                </c:pt>
                <c:pt idx="98">
                  <c:v>104648.91378784146</c:v>
                </c:pt>
                <c:pt idx="99">
                  <c:v>131233.63254899118</c:v>
                </c:pt>
                <c:pt idx="100">
                  <c:v>160506.37182922414</c:v>
                </c:pt>
                <c:pt idx="101">
                  <c:v>123824.45045885781</c:v>
                </c:pt>
                <c:pt idx="102">
                  <c:v>88094.768899681963</c:v>
                </c:pt>
                <c:pt idx="103">
                  <c:v>91836.046893312785</c:v>
                </c:pt>
                <c:pt idx="104">
                  <c:v>100476.14754746278</c:v>
                </c:pt>
                <c:pt idx="105">
                  <c:v>114109.14509921266</c:v>
                </c:pt>
                <c:pt idx="106">
                  <c:v>101420.46187148636</c:v>
                </c:pt>
                <c:pt idx="107">
                  <c:v>80124.575303809586</c:v>
                </c:pt>
                <c:pt idx="108">
                  <c:v>67676.485634842538</c:v>
                </c:pt>
                <c:pt idx="109">
                  <c:v>64258.647875046234</c:v>
                </c:pt>
                <c:pt idx="110">
                  <c:v>106905.77650089997</c:v>
                </c:pt>
                <c:pt idx="111">
                  <c:v>145479.72993985438</c:v>
                </c:pt>
                <c:pt idx="112">
                  <c:v>175875.53079191697</c:v>
                </c:pt>
                <c:pt idx="113">
                  <c:v>169638.24713468412</c:v>
                </c:pt>
                <c:pt idx="114">
                  <c:v>151888.13323285629</c:v>
                </c:pt>
                <c:pt idx="115">
                  <c:v>140719.13082749498</c:v>
                </c:pt>
                <c:pt idx="116">
                  <c:v>137630.03847562885</c:v>
                </c:pt>
                <c:pt idx="117">
                  <c:v>165546.64888066542</c:v>
                </c:pt>
                <c:pt idx="118">
                  <c:v>160547.89374439616</c:v>
                </c:pt>
                <c:pt idx="119">
                  <c:v>138074.36333873658</c:v>
                </c:pt>
                <c:pt idx="120">
                  <c:v>124598.5639175877</c:v>
                </c:pt>
                <c:pt idx="121">
                  <c:v>111336.58424737741</c:v>
                </c:pt>
                <c:pt idx="122">
                  <c:v>92360.105264763653</c:v>
                </c:pt>
                <c:pt idx="123">
                  <c:v>74248.168683271884</c:v>
                </c:pt>
                <c:pt idx="124">
                  <c:v>72170.010157805809</c:v>
                </c:pt>
                <c:pt idx="125">
                  <c:v>97414.78686614726</c:v>
                </c:pt>
                <c:pt idx="126">
                  <c:v>108466.62708702822</c:v>
                </c:pt>
                <c:pt idx="127">
                  <c:v>127667.70190432919</c:v>
                </c:pt>
                <c:pt idx="128">
                  <c:v>134449.03964844285</c:v>
                </c:pt>
                <c:pt idx="129">
                  <c:v>110262.76374681841</c:v>
                </c:pt>
                <c:pt idx="130">
                  <c:v>126210.43978740394</c:v>
                </c:pt>
                <c:pt idx="131">
                  <c:v>178551.19996308198</c:v>
                </c:pt>
                <c:pt idx="132">
                  <c:v>166250.81810674703</c:v>
                </c:pt>
                <c:pt idx="133">
                  <c:v>166214.49423797178</c:v>
                </c:pt>
                <c:pt idx="134">
                  <c:v>181887.28586052879</c:v>
                </c:pt>
                <c:pt idx="135">
                  <c:v>179967.6128586696</c:v>
                </c:pt>
                <c:pt idx="136">
                  <c:v>183541.05380278139</c:v>
                </c:pt>
                <c:pt idx="137">
                  <c:v>180478.79780761918</c:v>
                </c:pt>
                <c:pt idx="138">
                  <c:v>205456.14911117067</c:v>
                </c:pt>
                <c:pt idx="139">
                  <c:v>201220.29761403005</c:v>
                </c:pt>
                <c:pt idx="140">
                  <c:v>188886.31008997353</c:v>
                </c:pt>
                <c:pt idx="141">
                  <c:v>176026.70303230092</c:v>
                </c:pt>
                <c:pt idx="142">
                  <c:v>156175.00194904979</c:v>
                </c:pt>
                <c:pt idx="143">
                  <c:v>135230.08492016245</c:v>
                </c:pt>
                <c:pt idx="144">
                  <c:v>132684.79621954911</c:v>
                </c:pt>
                <c:pt idx="145">
                  <c:v>175017.16594808685</c:v>
                </c:pt>
                <c:pt idx="146">
                  <c:v>177092.63987577343</c:v>
                </c:pt>
                <c:pt idx="147">
                  <c:v>173323.59539804177</c:v>
                </c:pt>
                <c:pt idx="148">
                  <c:v>180247.98824531495</c:v>
                </c:pt>
                <c:pt idx="149">
                  <c:v>189182.67802145923</c:v>
                </c:pt>
                <c:pt idx="150">
                  <c:v>170493.13689425486</c:v>
                </c:pt>
                <c:pt idx="151">
                  <c:v>172284.0328577855</c:v>
                </c:pt>
                <c:pt idx="152">
                  <c:v>190663.56201605522</c:v>
                </c:pt>
                <c:pt idx="153">
                  <c:v>177696.69396033848</c:v>
                </c:pt>
                <c:pt idx="154">
                  <c:v>189910.56852530391</c:v>
                </c:pt>
                <c:pt idx="155">
                  <c:v>204723.81292266372</c:v>
                </c:pt>
                <c:pt idx="156">
                  <c:v>190088.92585440382</c:v>
                </c:pt>
                <c:pt idx="157">
                  <c:v>157357.15666677494</c:v>
                </c:pt>
                <c:pt idx="158">
                  <c:v>163577.19611633121</c:v>
                </c:pt>
                <c:pt idx="159">
                  <c:v>202515.68391787179</c:v>
                </c:pt>
                <c:pt idx="160">
                  <c:v>199013.60468840646</c:v>
                </c:pt>
                <c:pt idx="161">
                  <c:v>201209.6746084691</c:v>
                </c:pt>
                <c:pt idx="162">
                  <c:v>200389.95248353269</c:v>
                </c:pt>
                <c:pt idx="163">
                  <c:v>187547.6729272645</c:v>
                </c:pt>
                <c:pt idx="164">
                  <c:v>160345.29915507569</c:v>
                </c:pt>
                <c:pt idx="165">
                  <c:v>168997.6260428321</c:v>
                </c:pt>
                <c:pt idx="166">
                  <c:v>185939.06230746783</c:v>
                </c:pt>
                <c:pt idx="167">
                  <c:v>211348.13449630869</c:v>
                </c:pt>
                <c:pt idx="168">
                  <c:v>213888.08102560704</c:v>
                </c:pt>
                <c:pt idx="169">
                  <c:v>186589.48762110868</c:v>
                </c:pt>
                <c:pt idx="170">
                  <c:v>160970.11117577041</c:v>
                </c:pt>
                <c:pt idx="171">
                  <c:v>147952.96532652384</c:v>
                </c:pt>
                <c:pt idx="172">
                  <c:v>132620.27371692215</c:v>
                </c:pt>
                <c:pt idx="173">
                  <c:v>156127.662918313</c:v>
                </c:pt>
                <c:pt idx="174">
                  <c:v>182215.55320511997</c:v>
                </c:pt>
                <c:pt idx="175">
                  <c:v>199723.98525205668</c:v>
                </c:pt>
                <c:pt idx="176">
                  <c:v>198004.71670433442</c:v>
                </c:pt>
                <c:pt idx="177">
                  <c:v>181811.33056784922</c:v>
                </c:pt>
                <c:pt idx="178">
                  <c:v>141546.09621055733</c:v>
                </c:pt>
                <c:pt idx="179">
                  <c:v>136297.82045244161</c:v>
                </c:pt>
                <c:pt idx="180">
                  <c:v>183547.96835169778</c:v>
                </c:pt>
                <c:pt idx="181">
                  <c:v>223990.34862957455</c:v>
                </c:pt>
                <c:pt idx="182">
                  <c:v>231101.51760550123</c:v>
                </c:pt>
                <c:pt idx="183">
                  <c:v>247795.78588725379</c:v>
                </c:pt>
                <c:pt idx="184">
                  <c:v>246086.57180976277</c:v>
                </c:pt>
                <c:pt idx="185">
                  <c:v>218029.39765232525</c:v>
                </c:pt>
                <c:pt idx="186">
                  <c:v>221544.68754142107</c:v>
                </c:pt>
                <c:pt idx="187">
                  <c:v>246780.1009317773</c:v>
                </c:pt>
                <c:pt idx="188">
                  <c:v>277090.46480559953</c:v>
                </c:pt>
                <c:pt idx="189">
                  <c:v>269905.36932636349</c:v>
                </c:pt>
                <c:pt idx="190">
                  <c:v>272946.38162735745</c:v>
                </c:pt>
                <c:pt idx="191">
                  <c:v>239737.51304225577</c:v>
                </c:pt>
                <c:pt idx="192">
                  <c:v>188411.19840297967</c:v>
                </c:pt>
                <c:pt idx="193">
                  <c:v>200767.7359233021</c:v>
                </c:pt>
                <c:pt idx="194">
                  <c:v>211148.04386056087</c:v>
                </c:pt>
                <c:pt idx="195">
                  <c:v>174184.61564312328</c:v>
                </c:pt>
                <c:pt idx="196">
                  <c:v>148750.82280236683</c:v>
                </c:pt>
                <c:pt idx="197">
                  <c:v>131361.21937276758</c:v>
                </c:pt>
                <c:pt idx="198">
                  <c:v>107891.81042601434</c:v>
                </c:pt>
                <c:pt idx="199">
                  <c:v>93224.656172180941</c:v>
                </c:pt>
                <c:pt idx="200">
                  <c:v>101087.14169052635</c:v>
                </c:pt>
                <c:pt idx="201">
                  <c:v>127166.21798474675</c:v>
                </c:pt>
                <c:pt idx="202">
                  <c:v>130650.7615471848</c:v>
                </c:pt>
                <c:pt idx="203">
                  <c:v>132878.81949881962</c:v>
                </c:pt>
                <c:pt idx="204">
                  <c:v>130601.92845877662</c:v>
                </c:pt>
                <c:pt idx="205">
                  <c:v>152053.99252159655</c:v>
                </c:pt>
                <c:pt idx="206">
                  <c:v>155436.73938084336</c:v>
                </c:pt>
                <c:pt idx="207">
                  <c:v>164600.39402429594</c:v>
                </c:pt>
                <c:pt idx="208">
                  <c:v>182049.95668046322</c:v>
                </c:pt>
                <c:pt idx="209">
                  <c:v>176625.58437384339</c:v>
                </c:pt>
                <c:pt idx="210">
                  <c:v>159051.39208509785</c:v>
                </c:pt>
                <c:pt idx="211">
                  <c:v>156735.16279113074</c:v>
                </c:pt>
                <c:pt idx="212">
                  <c:v>145016.916342018</c:v>
                </c:pt>
                <c:pt idx="213">
                  <c:v>123880.10375206666</c:v>
                </c:pt>
                <c:pt idx="214">
                  <c:v>122461.10280017718</c:v>
                </c:pt>
                <c:pt idx="215">
                  <c:v>158280.03548325648</c:v>
                </c:pt>
                <c:pt idx="216">
                  <c:v>172902.39301153744</c:v>
                </c:pt>
                <c:pt idx="217">
                  <c:v>165353.50215681814</c:v>
                </c:pt>
                <c:pt idx="218">
                  <c:v>171700.38406050409</c:v>
                </c:pt>
                <c:pt idx="219">
                  <c:v>174333.39782581717</c:v>
                </c:pt>
                <c:pt idx="220">
                  <c:v>156116.35801141692</c:v>
                </c:pt>
                <c:pt idx="221">
                  <c:v>148183.4888474769</c:v>
                </c:pt>
                <c:pt idx="222">
                  <c:v>154863.71548771948</c:v>
                </c:pt>
                <c:pt idx="223">
                  <c:v>145189.42313691901</c:v>
                </c:pt>
                <c:pt idx="224">
                  <c:v>154659.19996537396</c:v>
                </c:pt>
                <c:pt idx="225">
                  <c:v>158397.22860271743</c:v>
                </c:pt>
                <c:pt idx="226">
                  <c:v>150148.989736002</c:v>
                </c:pt>
                <c:pt idx="227">
                  <c:v>130083.77111852115</c:v>
                </c:pt>
                <c:pt idx="228">
                  <c:v>125168.41016625147</c:v>
                </c:pt>
                <c:pt idx="229">
                  <c:v>164528.8693080683</c:v>
                </c:pt>
                <c:pt idx="230">
                  <c:v>196670.86547029155</c:v>
                </c:pt>
                <c:pt idx="231">
                  <c:v>202104.64971532265</c:v>
                </c:pt>
                <c:pt idx="232">
                  <c:v>189756.71855181176</c:v>
                </c:pt>
                <c:pt idx="233">
                  <c:v>161281.11446972171</c:v>
                </c:pt>
                <c:pt idx="234">
                  <c:v>113807.33209337101</c:v>
                </c:pt>
                <c:pt idx="235">
                  <c:v>108468.4868973725</c:v>
                </c:pt>
                <c:pt idx="236">
                  <c:v>144260.89658602889</c:v>
                </c:pt>
                <c:pt idx="237">
                  <c:v>138502.03974240681</c:v>
                </c:pt>
                <c:pt idx="238">
                  <c:v>122381.48176478261</c:v>
                </c:pt>
                <c:pt idx="239">
                  <c:v>131713.77627821162</c:v>
                </c:pt>
                <c:pt idx="240">
                  <c:v>151004.49205720436</c:v>
                </c:pt>
                <c:pt idx="241">
                  <c:v>134923.06767012077</c:v>
                </c:pt>
                <c:pt idx="242">
                  <c:v>123621.49029062073</c:v>
                </c:pt>
                <c:pt idx="243">
                  <c:v>145174.0592924243</c:v>
                </c:pt>
                <c:pt idx="244">
                  <c:v>138760.49354429575</c:v>
                </c:pt>
                <c:pt idx="245">
                  <c:v>126601.5860809334</c:v>
                </c:pt>
                <c:pt idx="246">
                  <c:v>129665.26022787162</c:v>
                </c:pt>
                <c:pt idx="247">
                  <c:v>133007.53148758702</c:v>
                </c:pt>
                <c:pt idx="248">
                  <c:v>95694.250979883087</c:v>
                </c:pt>
                <c:pt idx="249">
                  <c:v>119534.57552741286</c:v>
                </c:pt>
                <c:pt idx="250">
                  <c:v>157697.07684691789</c:v>
                </c:pt>
                <c:pt idx="251">
                  <c:v>166198.0663772941</c:v>
                </c:pt>
                <c:pt idx="252">
                  <c:v>154707.08803962989</c:v>
                </c:pt>
                <c:pt idx="253">
                  <c:v>163786.17407938154</c:v>
                </c:pt>
                <c:pt idx="254">
                  <c:v>160862.42686626184</c:v>
                </c:pt>
                <c:pt idx="255">
                  <c:v>147242.38798237831</c:v>
                </c:pt>
                <c:pt idx="256">
                  <c:v>138209.73457194667</c:v>
                </c:pt>
                <c:pt idx="257">
                  <c:v>165069.4396831482</c:v>
                </c:pt>
                <c:pt idx="258">
                  <c:v>168772.54498377434</c:v>
                </c:pt>
                <c:pt idx="259">
                  <c:v>157304.57288228677</c:v>
                </c:pt>
                <c:pt idx="260">
                  <c:v>156275.4021546389</c:v>
                </c:pt>
                <c:pt idx="261">
                  <c:v>157792.8465771125</c:v>
                </c:pt>
                <c:pt idx="262">
                  <c:v>141826.5929813624</c:v>
                </c:pt>
                <c:pt idx="263">
                  <c:v>135777.4017894346</c:v>
                </c:pt>
                <c:pt idx="264">
                  <c:v>150937.1769690747</c:v>
                </c:pt>
                <c:pt idx="265">
                  <c:v>144209.13464537144</c:v>
                </c:pt>
                <c:pt idx="266">
                  <c:v>125968.09193190438</c:v>
                </c:pt>
                <c:pt idx="267">
                  <c:v>105762.40629208222</c:v>
                </c:pt>
                <c:pt idx="268">
                  <c:v>111855.34687819269</c:v>
                </c:pt>
                <c:pt idx="269">
                  <c:v>99724.191354170543</c:v>
                </c:pt>
                <c:pt idx="270">
                  <c:v>94838.656769230074</c:v>
                </c:pt>
                <c:pt idx="271">
                  <c:v>125478.12573461013</c:v>
                </c:pt>
                <c:pt idx="272">
                  <c:v>153073.27843570636</c:v>
                </c:pt>
                <c:pt idx="273">
                  <c:v>149469.08158595255</c:v>
                </c:pt>
                <c:pt idx="274">
                  <c:v>159883.86038035675</c:v>
                </c:pt>
                <c:pt idx="275">
                  <c:v>171585.09543553379</c:v>
                </c:pt>
                <c:pt idx="276">
                  <c:v>170843.02855963609</c:v>
                </c:pt>
                <c:pt idx="277">
                  <c:v>152511.82261380946</c:v>
                </c:pt>
                <c:pt idx="278">
                  <c:v>151874.08958795809</c:v>
                </c:pt>
                <c:pt idx="279">
                  <c:v>150134.97844158314</c:v>
                </c:pt>
                <c:pt idx="280">
                  <c:v>160647.21498304667</c:v>
                </c:pt>
                <c:pt idx="281">
                  <c:v>171452.49485658715</c:v>
                </c:pt>
                <c:pt idx="282">
                  <c:v>153526.00194580859</c:v>
                </c:pt>
                <c:pt idx="283">
                  <c:v>139681.75601882092</c:v>
                </c:pt>
                <c:pt idx="284">
                  <c:v>129233.31594446691</c:v>
                </c:pt>
                <c:pt idx="285">
                  <c:v>154535.76858661463</c:v>
                </c:pt>
                <c:pt idx="286">
                  <c:v>178335.72129586534</c:v>
                </c:pt>
                <c:pt idx="287">
                  <c:v>176855.46274885081</c:v>
                </c:pt>
                <c:pt idx="288">
                  <c:v>186001.51910465231</c:v>
                </c:pt>
                <c:pt idx="289">
                  <c:v>173194.04851507503</c:v>
                </c:pt>
                <c:pt idx="290">
                  <c:v>161814.22895407651</c:v>
                </c:pt>
                <c:pt idx="291">
                  <c:v>149430.6727932826</c:v>
                </c:pt>
                <c:pt idx="292">
                  <c:v>176400.84336476607</c:v>
                </c:pt>
                <c:pt idx="293">
                  <c:v>184380.10521589068</c:v>
                </c:pt>
                <c:pt idx="294">
                  <c:v>190772.93246189586</c:v>
                </c:pt>
                <c:pt idx="295">
                  <c:v>189778.14674540094</c:v>
                </c:pt>
                <c:pt idx="296">
                  <c:v>181354.96280299811</c:v>
                </c:pt>
                <c:pt idx="297">
                  <c:v>137275.98812912634</c:v>
                </c:pt>
                <c:pt idx="298">
                  <c:v>107120.63500609023</c:v>
                </c:pt>
                <c:pt idx="299">
                  <c:v>120025.50682256345</c:v>
                </c:pt>
                <c:pt idx="300">
                  <c:v>108216.09670945241</c:v>
                </c:pt>
                <c:pt idx="301">
                  <c:v>102501.24500549583</c:v>
                </c:pt>
                <c:pt idx="302">
                  <c:v>155627.50338383502</c:v>
                </c:pt>
                <c:pt idx="303">
                  <c:v>130232.1019244627</c:v>
                </c:pt>
                <c:pt idx="304">
                  <c:v>106475.41895837552</c:v>
                </c:pt>
                <c:pt idx="305">
                  <c:v>100464.36200568909</c:v>
                </c:pt>
                <c:pt idx="306">
                  <c:v>146409.58648008158</c:v>
                </c:pt>
                <c:pt idx="307">
                  <c:v>165499.842739791</c:v>
                </c:pt>
                <c:pt idx="308">
                  <c:v>156933.01795169088</c:v>
                </c:pt>
                <c:pt idx="309">
                  <c:v>162016.97541961382</c:v>
                </c:pt>
                <c:pt idx="310">
                  <c:v>136790.71625868545</c:v>
                </c:pt>
                <c:pt idx="311">
                  <c:v>129209.44076960078</c:v>
                </c:pt>
                <c:pt idx="312">
                  <c:v>108101.35346684468</c:v>
                </c:pt>
                <c:pt idx="313">
                  <c:v>142151.08201601967</c:v>
                </c:pt>
                <c:pt idx="314">
                  <c:v>132460.52515490577</c:v>
                </c:pt>
                <c:pt idx="315">
                  <c:v>141544.26702089852</c:v>
                </c:pt>
                <c:pt idx="316">
                  <c:v>123536.17676395099</c:v>
                </c:pt>
                <c:pt idx="317">
                  <c:v>117228.90548723757</c:v>
                </c:pt>
                <c:pt idx="318">
                  <c:v>119587.46866102632</c:v>
                </c:pt>
                <c:pt idx="319">
                  <c:v>115364.1429297655</c:v>
                </c:pt>
                <c:pt idx="320">
                  <c:v>120972.79322956353</c:v>
                </c:pt>
                <c:pt idx="321">
                  <c:v>125113.57026937557</c:v>
                </c:pt>
                <c:pt idx="322">
                  <c:v>133925.85384863269</c:v>
                </c:pt>
                <c:pt idx="323">
                  <c:v>139978.46933949518</c:v>
                </c:pt>
                <c:pt idx="324">
                  <c:v>154392.16732174321</c:v>
                </c:pt>
                <c:pt idx="325">
                  <c:v>137244.39236848478</c:v>
                </c:pt>
                <c:pt idx="326">
                  <c:v>112357.05886762687</c:v>
                </c:pt>
                <c:pt idx="327">
                  <c:v>138062.48153275865</c:v>
                </c:pt>
                <c:pt idx="328">
                  <c:v>139899.4948966685</c:v>
                </c:pt>
                <c:pt idx="329">
                  <c:v>144966.15824546677</c:v>
                </c:pt>
                <c:pt idx="330">
                  <c:v>126507.81228451387</c:v>
                </c:pt>
                <c:pt idx="331">
                  <c:v>127729.36592367632</c:v>
                </c:pt>
                <c:pt idx="332">
                  <c:v>104391.37610873373</c:v>
                </c:pt>
                <c:pt idx="333">
                  <c:v>117559.57486799642</c:v>
                </c:pt>
                <c:pt idx="334">
                  <c:v>176096.37265333621</c:v>
                </c:pt>
                <c:pt idx="335">
                  <c:v>161292.7018239859</c:v>
                </c:pt>
                <c:pt idx="336">
                  <c:v>133818.45632610802</c:v>
                </c:pt>
                <c:pt idx="337">
                  <c:v>143410.84130480135</c:v>
                </c:pt>
                <c:pt idx="338">
                  <c:v>160453.91719676496</c:v>
                </c:pt>
                <c:pt idx="339">
                  <c:v>122320.37682375776</c:v>
                </c:pt>
                <c:pt idx="340">
                  <c:v>97885.574588167816</c:v>
                </c:pt>
                <c:pt idx="341">
                  <c:v>109718.9112364946</c:v>
                </c:pt>
                <c:pt idx="342">
                  <c:v>126211.93076102342</c:v>
                </c:pt>
                <c:pt idx="343">
                  <c:v>122347.54021368781</c:v>
                </c:pt>
                <c:pt idx="344">
                  <c:v>131672.19396940738</c:v>
                </c:pt>
                <c:pt idx="345">
                  <c:v>130872.53050834119</c:v>
                </c:pt>
                <c:pt idx="346">
                  <c:v>117887.14416701997</c:v>
                </c:pt>
                <c:pt idx="347">
                  <c:v>106659.14086401639</c:v>
                </c:pt>
                <c:pt idx="348">
                  <c:v>104565.9971164327</c:v>
                </c:pt>
                <c:pt idx="349">
                  <c:v>117685.51987156335</c:v>
                </c:pt>
                <c:pt idx="350">
                  <c:v>138550.45248031386</c:v>
                </c:pt>
                <c:pt idx="351">
                  <c:v>144017.72319972451</c:v>
                </c:pt>
                <c:pt idx="352">
                  <c:v>131918.00874256494</c:v>
                </c:pt>
                <c:pt idx="353">
                  <c:v>100220.55569616893</c:v>
                </c:pt>
                <c:pt idx="354">
                  <c:v>85620.098636075723</c:v>
                </c:pt>
                <c:pt idx="355">
                  <c:v>85864.073829509303</c:v>
                </c:pt>
                <c:pt idx="356">
                  <c:v>94141.336397975043</c:v>
                </c:pt>
                <c:pt idx="357">
                  <c:v>129759.75331708205</c:v>
                </c:pt>
                <c:pt idx="358">
                  <c:v>159069.86625645362</c:v>
                </c:pt>
              </c:numCache>
            </c:numRef>
          </c:val>
          <c:smooth val="0"/>
          <c:extLst/>
        </c:ser>
        <c:dLbls>
          <c:showLegendKey val="0"/>
          <c:showVal val="0"/>
          <c:showCatName val="0"/>
          <c:showSerName val="0"/>
          <c:showPercent val="0"/>
          <c:showBubbleSize val="0"/>
        </c:dLbls>
        <c:marker val="1"/>
        <c:smooth val="0"/>
        <c:axId val="-143380320"/>
        <c:axId val="-143379776"/>
      </c:lineChart>
      <c:lineChart>
        <c:grouping val="standard"/>
        <c:varyColors val="0"/>
        <c:ser>
          <c:idx val="2"/>
          <c:order val="2"/>
          <c:tx>
            <c:strRef>
              <c:f>'Daily Charts'!$AN$2</c:f>
              <c:strCache>
                <c:ptCount val="1"/>
                <c:pt idx="0">
                  <c:v>CO2 Emissions Intensity for Generated Electricity</c:v>
                </c:pt>
              </c:strCache>
            </c:strRef>
          </c:tx>
          <c:spPr>
            <a:ln w="28575" cap="rnd">
              <a:solidFill>
                <a:schemeClr val="tx1"/>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N$3:$AN$362</c:f>
              <c:numCache>
                <c:formatCode>General</c:formatCode>
                <c:ptCount val="360"/>
                <c:pt idx="0">
                  <c:v>0.44596529730652945</c:v>
                </c:pt>
                <c:pt idx="1">
                  <c:v>0.43752550219533348</c:v>
                </c:pt>
                <c:pt idx="2">
                  <c:v>0.37639210383739768</c:v>
                </c:pt>
                <c:pt idx="3">
                  <c:v>0.32195147143327102</c:v>
                </c:pt>
                <c:pt idx="4">
                  <c:v>0.354972660659159</c:v>
                </c:pt>
                <c:pt idx="5">
                  <c:v>0.40628196901039698</c:v>
                </c:pt>
                <c:pt idx="6">
                  <c:v>0.41703572350562157</c:v>
                </c:pt>
                <c:pt idx="7">
                  <c:v>0.38903021400641213</c:v>
                </c:pt>
                <c:pt idx="8">
                  <c:v>0.3924549086101366</c:v>
                </c:pt>
                <c:pt idx="9">
                  <c:v>0.41011243798531682</c:v>
                </c:pt>
                <c:pt idx="10">
                  <c:v>0.37898734177130833</c:v>
                </c:pt>
                <c:pt idx="11">
                  <c:v>0.33018245118502088</c:v>
                </c:pt>
                <c:pt idx="12">
                  <c:v>0.37313882562207912</c:v>
                </c:pt>
                <c:pt idx="13">
                  <c:v>0.37080459047431974</c:v>
                </c:pt>
                <c:pt idx="14">
                  <c:v>0.33264063317437742</c:v>
                </c:pt>
                <c:pt idx="15">
                  <c:v>0.38628066626366897</c:v>
                </c:pt>
                <c:pt idx="16">
                  <c:v>0.39525098697325489</c:v>
                </c:pt>
                <c:pt idx="17">
                  <c:v>0.4343792233775905</c:v>
                </c:pt>
                <c:pt idx="18">
                  <c:v>0.31924178209602477</c:v>
                </c:pt>
                <c:pt idx="19">
                  <c:v>0.3359975096313757</c:v>
                </c:pt>
                <c:pt idx="20">
                  <c:v>0.39078158546112762</c:v>
                </c:pt>
                <c:pt idx="21">
                  <c:v>0.38809307726791192</c:v>
                </c:pt>
                <c:pt idx="22">
                  <c:v>0.36581462855751118</c:v>
                </c:pt>
                <c:pt idx="23">
                  <c:v>0.39263502677762613</c:v>
                </c:pt>
                <c:pt idx="24">
                  <c:v>0.38275763441682192</c:v>
                </c:pt>
                <c:pt idx="25">
                  <c:v>0.36738542990834017</c:v>
                </c:pt>
                <c:pt idx="26">
                  <c:v>0.43819204940777917</c:v>
                </c:pt>
                <c:pt idx="27">
                  <c:v>0.28888760300235639</c:v>
                </c:pt>
                <c:pt idx="28">
                  <c:v>0.29793321808986944</c:v>
                </c:pt>
                <c:pt idx="29">
                  <c:v>0.31847539654001433</c:v>
                </c:pt>
                <c:pt idx="30">
                  <c:v>0.37067066105190238</c:v>
                </c:pt>
                <c:pt idx="31">
                  <c:v>0.32252580465571756</c:v>
                </c:pt>
                <c:pt idx="32">
                  <c:v>0.2791493579557639</c:v>
                </c:pt>
                <c:pt idx="33">
                  <c:v>0.27133331481750422</c:v>
                </c:pt>
                <c:pt idx="34">
                  <c:v>0.32324681694860058</c:v>
                </c:pt>
                <c:pt idx="35">
                  <c:v>0.43028711949021853</c:v>
                </c:pt>
                <c:pt idx="36">
                  <c:v>0.4663440026029817</c:v>
                </c:pt>
                <c:pt idx="37">
                  <c:v>0.45163952297073356</c:v>
                </c:pt>
                <c:pt idx="38">
                  <c:v>0.31189737340369322</c:v>
                </c:pt>
                <c:pt idx="39">
                  <c:v>0.33737476591989718</c:v>
                </c:pt>
                <c:pt idx="40">
                  <c:v>0.36996524863608665</c:v>
                </c:pt>
                <c:pt idx="41">
                  <c:v>0.39116856478268808</c:v>
                </c:pt>
                <c:pt idx="42">
                  <c:v>0.44664430199196009</c:v>
                </c:pt>
                <c:pt idx="43">
                  <c:v>0.42391855105195686</c:v>
                </c:pt>
                <c:pt idx="44">
                  <c:v>0.38680340175598699</c:v>
                </c:pt>
                <c:pt idx="45">
                  <c:v>0.3636890619291181</c:v>
                </c:pt>
                <c:pt idx="46">
                  <c:v>0.35354180424494275</c:v>
                </c:pt>
                <c:pt idx="47">
                  <c:v>0.39710091954317522</c:v>
                </c:pt>
                <c:pt idx="48">
                  <c:v>0.36316907657883712</c:v>
                </c:pt>
                <c:pt idx="49">
                  <c:v>0.39561163769846425</c:v>
                </c:pt>
                <c:pt idx="50">
                  <c:v>0.43272284075445366</c:v>
                </c:pt>
                <c:pt idx="51">
                  <c:v>0.36102598162601279</c:v>
                </c:pt>
                <c:pt idx="52">
                  <c:v>0.35216547099957946</c:v>
                </c:pt>
                <c:pt idx="53">
                  <c:v>0.42120111228939811</c:v>
                </c:pt>
                <c:pt idx="54">
                  <c:v>0.4686752926799308</c:v>
                </c:pt>
                <c:pt idx="55">
                  <c:v>0.4616491880329604</c:v>
                </c:pt>
                <c:pt idx="56">
                  <c:v>0.36822426926722374</c:v>
                </c:pt>
                <c:pt idx="57">
                  <c:v>0.36432913269305683</c:v>
                </c:pt>
                <c:pt idx="58">
                  <c:v>0.38788520214373434</c:v>
                </c:pt>
                <c:pt idx="59">
                  <c:v>0.33371452936020141</c:v>
                </c:pt>
                <c:pt idx="60">
                  <c:v>0.30508356644876544</c:v>
                </c:pt>
                <c:pt idx="61">
                  <c:v>0.333544684305908</c:v>
                </c:pt>
                <c:pt idx="62">
                  <c:v>0.34951590204889593</c:v>
                </c:pt>
                <c:pt idx="63">
                  <c:v>0.41276057823013562</c:v>
                </c:pt>
                <c:pt idx="64">
                  <c:v>0.37007674633937349</c:v>
                </c:pt>
                <c:pt idx="65">
                  <c:v>0.32639035279520812</c:v>
                </c:pt>
                <c:pt idx="66">
                  <c:v>0.26795181690488518</c:v>
                </c:pt>
                <c:pt idx="67">
                  <c:v>0.25290490655556264</c:v>
                </c:pt>
                <c:pt idx="68">
                  <c:v>0.29973752129286718</c:v>
                </c:pt>
                <c:pt idx="69">
                  <c:v>0.31963260961146045</c:v>
                </c:pt>
                <c:pt idx="70">
                  <c:v>0.32410161633780593</c:v>
                </c:pt>
                <c:pt idx="71">
                  <c:v>0.34164626319452351</c:v>
                </c:pt>
                <c:pt idx="72">
                  <c:v>0.33872475800236201</c:v>
                </c:pt>
                <c:pt idx="73">
                  <c:v>0.37170465666711211</c:v>
                </c:pt>
                <c:pt idx="74">
                  <c:v>0.34171937553173065</c:v>
                </c:pt>
                <c:pt idx="75">
                  <c:v>0.26970956254518658</c:v>
                </c:pt>
                <c:pt idx="76">
                  <c:v>0.29344113841268676</c:v>
                </c:pt>
                <c:pt idx="77">
                  <c:v>0.37050066554376215</c:v>
                </c:pt>
                <c:pt idx="78">
                  <c:v>0.33031387200447665</c:v>
                </c:pt>
                <c:pt idx="79">
                  <c:v>0.29509858240899994</c:v>
                </c:pt>
                <c:pt idx="80">
                  <c:v>0.31732923384713352</c:v>
                </c:pt>
                <c:pt idx="81">
                  <c:v>0.30612669823310151</c:v>
                </c:pt>
                <c:pt idx="82">
                  <c:v>0.32046064530240354</c:v>
                </c:pt>
                <c:pt idx="83">
                  <c:v>0.42168216629809629</c:v>
                </c:pt>
                <c:pt idx="84">
                  <c:v>0.44949980605341827</c:v>
                </c:pt>
                <c:pt idx="85">
                  <c:v>0.39347200731898219</c:v>
                </c:pt>
                <c:pt idx="86">
                  <c:v>0.31751989095904454</c:v>
                </c:pt>
                <c:pt idx="87">
                  <c:v>0.25902904688941114</c:v>
                </c:pt>
                <c:pt idx="88">
                  <c:v>0.26525533154789471</c:v>
                </c:pt>
                <c:pt idx="89">
                  <c:v>0.26080433926447383</c:v>
                </c:pt>
                <c:pt idx="90">
                  <c:v>0.30844410018322432</c:v>
                </c:pt>
                <c:pt idx="91">
                  <c:v>0.3759278423614939</c:v>
                </c:pt>
                <c:pt idx="92">
                  <c:v>0.34461718835109545</c:v>
                </c:pt>
                <c:pt idx="93">
                  <c:v>0.29324800820166574</c:v>
                </c:pt>
                <c:pt idx="94">
                  <c:v>0.29222844595301722</c:v>
                </c:pt>
                <c:pt idx="95">
                  <c:v>0.29566662911333425</c:v>
                </c:pt>
                <c:pt idx="96">
                  <c:v>0.30524809153079208</c:v>
                </c:pt>
                <c:pt idx="97">
                  <c:v>0.34128413120897844</c:v>
                </c:pt>
                <c:pt idx="98">
                  <c:v>0.35454849614572065</c:v>
                </c:pt>
                <c:pt idx="99">
                  <c:v>0.42948416674359668</c:v>
                </c:pt>
                <c:pt idx="100">
                  <c:v>0.46867168393620295</c:v>
                </c:pt>
                <c:pt idx="101">
                  <c:v>0.39525990766743613</c:v>
                </c:pt>
                <c:pt idx="102">
                  <c:v>0.31881775882033186</c:v>
                </c:pt>
                <c:pt idx="103">
                  <c:v>0.34055367284135962</c:v>
                </c:pt>
                <c:pt idx="104">
                  <c:v>0.37517652587325528</c:v>
                </c:pt>
                <c:pt idx="105">
                  <c:v>0.40075653977360715</c:v>
                </c:pt>
                <c:pt idx="106">
                  <c:v>0.37089913883093123</c:v>
                </c:pt>
                <c:pt idx="107">
                  <c:v>0.3200413108737597</c:v>
                </c:pt>
                <c:pt idx="108">
                  <c:v>0.29833205781904343</c:v>
                </c:pt>
                <c:pt idx="109">
                  <c:v>0.29894825974935568</c:v>
                </c:pt>
                <c:pt idx="110">
                  <c:v>0.40318428123130284</c:v>
                </c:pt>
                <c:pt idx="111">
                  <c:v>0.4784535688051797</c:v>
                </c:pt>
                <c:pt idx="112">
                  <c:v>0.56364170778520661</c:v>
                </c:pt>
                <c:pt idx="113">
                  <c:v>0.51769189467267707</c:v>
                </c:pt>
                <c:pt idx="114">
                  <c:v>0.47690923037501176</c:v>
                </c:pt>
                <c:pt idx="115">
                  <c:v>0.45912442460739011</c:v>
                </c:pt>
                <c:pt idx="116">
                  <c:v>0.46466765100092478</c:v>
                </c:pt>
                <c:pt idx="117">
                  <c:v>0.49377978576879927</c:v>
                </c:pt>
                <c:pt idx="118">
                  <c:v>0.4698234016406066</c:v>
                </c:pt>
                <c:pt idx="119">
                  <c:v>0.42685275181782484</c:v>
                </c:pt>
                <c:pt idx="120">
                  <c:v>0.3974880815198325</c:v>
                </c:pt>
                <c:pt idx="121">
                  <c:v>0.37376389365101725</c:v>
                </c:pt>
                <c:pt idx="122">
                  <c:v>0.33869089722918599</c:v>
                </c:pt>
                <c:pt idx="123">
                  <c:v>0.30518323904242994</c:v>
                </c:pt>
                <c:pt idx="124">
                  <c:v>0.29388259246266485</c:v>
                </c:pt>
                <c:pt idx="125">
                  <c:v>0.35248933553843687</c:v>
                </c:pt>
                <c:pt idx="126">
                  <c:v>0.38539767500218247</c:v>
                </c:pt>
                <c:pt idx="127">
                  <c:v>0.43413824272780899</c:v>
                </c:pt>
                <c:pt idx="128">
                  <c:v>0.4445899994146561</c:v>
                </c:pt>
                <c:pt idx="129">
                  <c:v>0.38780016848321142</c:v>
                </c:pt>
                <c:pt idx="130">
                  <c:v>0.43634188951511099</c:v>
                </c:pt>
                <c:pt idx="131">
                  <c:v>0.51400926390161861</c:v>
                </c:pt>
                <c:pt idx="132">
                  <c:v>0.48447821104986166</c:v>
                </c:pt>
                <c:pt idx="133">
                  <c:v>0.49658472230989448</c:v>
                </c:pt>
                <c:pt idx="134">
                  <c:v>0.5305373720485338</c:v>
                </c:pt>
                <c:pt idx="135">
                  <c:v>0.5218812215198686</c:v>
                </c:pt>
                <c:pt idx="136">
                  <c:v>0.53335637124562107</c:v>
                </c:pt>
                <c:pt idx="137">
                  <c:v>0.53224709050182306</c:v>
                </c:pt>
                <c:pt idx="138">
                  <c:v>0.56283711366578038</c:v>
                </c:pt>
                <c:pt idx="139">
                  <c:v>0.53269085776056446</c:v>
                </c:pt>
                <c:pt idx="140">
                  <c:v>0.51363582052157286</c:v>
                </c:pt>
                <c:pt idx="141">
                  <c:v>0.48392493825997818</c:v>
                </c:pt>
                <c:pt idx="142">
                  <c:v>0.45661513471669862</c:v>
                </c:pt>
                <c:pt idx="143">
                  <c:v>0.44860796970169919</c:v>
                </c:pt>
                <c:pt idx="144">
                  <c:v>0.46060558963264608</c:v>
                </c:pt>
                <c:pt idx="145">
                  <c:v>0.52510246895418244</c:v>
                </c:pt>
                <c:pt idx="146">
                  <c:v>0.51700358164121862</c:v>
                </c:pt>
                <c:pt idx="147">
                  <c:v>0.5026144885056637</c:v>
                </c:pt>
                <c:pt idx="148">
                  <c:v>0.52193908169092562</c:v>
                </c:pt>
                <c:pt idx="149">
                  <c:v>0.54248061748247589</c:v>
                </c:pt>
                <c:pt idx="150">
                  <c:v>0.54378612044867736</c:v>
                </c:pt>
                <c:pt idx="151">
                  <c:v>0.55626055309438638</c:v>
                </c:pt>
                <c:pt idx="152">
                  <c:v>0.57633261728369134</c:v>
                </c:pt>
                <c:pt idx="153">
                  <c:v>0.52032424553872336</c:v>
                </c:pt>
                <c:pt idx="154">
                  <c:v>0.53499632958199539</c:v>
                </c:pt>
                <c:pt idx="155">
                  <c:v>0.59669014063344927</c:v>
                </c:pt>
                <c:pt idx="156">
                  <c:v>0.55740728614047608</c:v>
                </c:pt>
                <c:pt idx="157">
                  <c:v>0.49417768480157459</c:v>
                </c:pt>
                <c:pt idx="158">
                  <c:v>0.51464413881275772</c:v>
                </c:pt>
                <c:pt idx="159">
                  <c:v>0.56186125953311239</c:v>
                </c:pt>
                <c:pt idx="160">
                  <c:v>0.5620985210134245</c:v>
                </c:pt>
                <c:pt idx="161">
                  <c:v>0.55870612389692076</c:v>
                </c:pt>
                <c:pt idx="162">
                  <c:v>0.55492656440833177</c:v>
                </c:pt>
                <c:pt idx="163">
                  <c:v>0.54307586210421455</c:v>
                </c:pt>
                <c:pt idx="164">
                  <c:v>0.51579024278334207</c:v>
                </c:pt>
                <c:pt idx="165">
                  <c:v>0.52499904367606376</c:v>
                </c:pt>
                <c:pt idx="166">
                  <c:v>0.53801930076752613</c:v>
                </c:pt>
                <c:pt idx="167">
                  <c:v>0.5855422582275126</c:v>
                </c:pt>
                <c:pt idx="168">
                  <c:v>0.56893852775747611</c:v>
                </c:pt>
                <c:pt idx="169">
                  <c:v>0.51628508233805948</c:v>
                </c:pt>
                <c:pt idx="170">
                  <c:v>0.48740205891809918</c:v>
                </c:pt>
                <c:pt idx="171">
                  <c:v>0.48536750222559655</c:v>
                </c:pt>
                <c:pt idx="172">
                  <c:v>0.44514204519638756</c:v>
                </c:pt>
                <c:pt idx="173">
                  <c:v>0.47112839909466608</c:v>
                </c:pt>
                <c:pt idx="174">
                  <c:v>0.52702457894435517</c:v>
                </c:pt>
                <c:pt idx="175">
                  <c:v>0.56361248731678326</c:v>
                </c:pt>
                <c:pt idx="176">
                  <c:v>0.54987605958815178</c:v>
                </c:pt>
                <c:pt idx="177">
                  <c:v>0.52888553743135891</c:v>
                </c:pt>
                <c:pt idx="178">
                  <c:v>0.47883282895154039</c:v>
                </c:pt>
                <c:pt idx="179">
                  <c:v>0.48568475443136755</c:v>
                </c:pt>
                <c:pt idx="180">
                  <c:v>0.54652923124275055</c:v>
                </c:pt>
                <c:pt idx="181">
                  <c:v>0.58759213137966426</c:v>
                </c:pt>
                <c:pt idx="182">
                  <c:v>0.59070944090127975</c:v>
                </c:pt>
                <c:pt idx="183">
                  <c:v>0.61644932840300459</c:v>
                </c:pt>
                <c:pt idx="184">
                  <c:v>0.60079021015327316</c:v>
                </c:pt>
                <c:pt idx="185">
                  <c:v>0.59700346976774166</c:v>
                </c:pt>
                <c:pt idx="186">
                  <c:v>0.60977500140148055</c:v>
                </c:pt>
                <c:pt idx="187">
                  <c:v>0.62152083891621523</c:v>
                </c:pt>
                <c:pt idx="188">
                  <c:v>0.63760037461965591</c:v>
                </c:pt>
                <c:pt idx="189">
                  <c:v>0.63153586446774268</c:v>
                </c:pt>
                <c:pt idx="190">
                  <c:v>0.67003279425363527</c:v>
                </c:pt>
                <c:pt idx="191">
                  <c:v>0.65187214907376267</c:v>
                </c:pt>
                <c:pt idx="192">
                  <c:v>0.63834330640345138</c:v>
                </c:pt>
                <c:pt idx="193">
                  <c:v>0.61970719157032383</c:v>
                </c:pt>
                <c:pt idx="194">
                  <c:v>0.61738460435877673</c:v>
                </c:pt>
                <c:pt idx="195">
                  <c:v>0.53904208667823672</c:v>
                </c:pt>
                <c:pt idx="196">
                  <c:v>0.49420786052090437</c:v>
                </c:pt>
                <c:pt idx="197">
                  <c:v>0.45874206425457331</c:v>
                </c:pt>
                <c:pt idx="198">
                  <c:v>0.40708964324767405</c:v>
                </c:pt>
                <c:pt idx="199">
                  <c:v>0.37068857009188266</c:v>
                </c:pt>
                <c:pt idx="200">
                  <c:v>0.41326922236437508</c:v>
                </c:pt>
                <c:pt idx="201">
                  <c:v>0.47938290091076136</c:v>
                </c:pt>
                <c:pt idx="202">
                  <c:v>0.48945886062183319</c:v>
                </c:pt>
                <c:pt idx="203">
                  <c:v>0.49093089707950432</c:v>
                </c:pt>
                <c:pt idx="204">
                  <c:v>0.48688154055371008</c:v>
                </c:pt>
                <c:pt idx="205">
                  <c:v>0.54419832918494293</c:v>
                </c:pt>
                <c:pt idx="206">
                  <c:v>0.54535708900162627</c:v>
                </c:pt>
                <c:pt idx="207">
                  <c:v>0.55405111865433498</c:v>
                </c:pt>
                <c:pt idx="208">
                  <c:v>0.55729026580311225</c:v>
                </c:pt>
                <c:pt idx="209">
                  <c:v>0.55382600619014866</c:v>
                </c:pt>
                <c:pt idx="210">
                  <c:v>0.52630470775562799</c:v>
                </c:pt>
                <c:pt idx="211">
                  <c:v>0.53108180843171027</c:v>
                </c:pt>
                <c:pt idx="212">
                  <c:v>0.50905303316164607</c:v>
                </c:pt>
                <c:pt idx="213">
                  <c:v>0.47438810772473011</c:v>
                </c:pt>
                <c:pt idx="214">
                  <c:v>0.4837565853155249</c:v>
                </c:pt>
                <c:pt idx="215">
                  <c:v>0.5426289783150412</c:v>
                </c:pt>
                <c:pt idx="216">
                  <c:v>0.57375009773289354</c:v>
                </c:pt>
                <c:pt idx="217">
                  <c:v>0.56530353553478951</c:v>
                </c:pt>
                <c:pt idx="218">
                  <c:v>0.57620188646491799</c:v>
                </c:pt>
                <c:pt idx="219">
                  <c:v>0.57578774490937545</c:v>
                </c:pt>
                <c:pt idx="220">
                  <c:v>0.55853072560101191</c:v>
                </c:pt>
                <c:pt idx="221">
                  <c:v>0.54434438587507206</c:v>
                </c:pt>
                <c:pt idx="222">
                  <c:v>0.56345816826482331</c:v>
                </c:pt>
                <c:pt idx="223">
                  <c:v>0.54794117069198789</c:v>
                </c:pt>
                <c:pt idx="224">
                  <c:v>0.55009133980872704</c:v>
                </c:pt>
                <c:pt idx="225">
                  <c:v>0.55491220885798787</c:v>
                </c:pt>
                <c:pt idx="226">
                  <c:v>0.55030466906022812</c:v>
                </c:pt>
                <c:pt idx="227">
                  <c:v>0.5336552861814039</c:v>
                </c:pt>
                <c:pt idx="228">
                  <c:v>0.54015565716596881</c:v>
                </c:pt>
                <c:pt idx="229">
                  <c:v>0.61689057046151285</c:v>
                </c:pt>
                <c:pt idx="230">
                  <c:v>0.66850428149893715</c:v>
                </c:pt>
                <c:pt idx="231">
                  <c:v>0.65938456337455009</c:v>
                </c:pt>
                <c:pt idx="232">
                  <c:v>0.65224295529498511</c:v>
                </c:pt>
                <c:pt idx="233">
                  <c:v>0.59201985131759194</c:v>
                </c:pt>
                <c:pt idx="234">
                  <c:v>0.49159344510455355</c:v>
                </c:pt>
                <c:pt idx="235">
                  <c:v>0.49550826997918634</c:v>
                </c:pt>
                <c:pt idx="236">
                  <c:v>0.59646826523236984</c:v>
                </c:pt>
                <c:pt idx="237">
                  <c:v>0.56889010233485837</c:v>
                </c:pt>
                <c:pt idx="238">
                  <c:v>0.50789914917684298</c:v>
                </c:pt>
                <c:pt idx="239">
                  <c:v>0.54889225967383681</c:v>
                </c:pt>
                <c:pt idx="240">
                  <c:v>0.62193736542740441</c:v>
                </c:pt>
                <c:pt idx="241">
                  <c:v>0.5865637312529981</c:v>
                </c:pt>
                <c:pt idx="242">
                  <c:v>0.57656170122977191</c:v>
                </c:pt>
                <c:pt idx="243">
                  <c:v>0.63834416261737958</c:v>
                </c:pt>
                <c:pt idx="244">
                  <c:v>0.56993045135438436</c:v>
                </c:pt>
                <c:pt idx="245">
                  <c:v>0.52134710980601351</c:v>
                </c:pt>
                <c:pt idx="246">
                  <c:v>0.52741792681155553</c:v>
                </c:pt>
                <c:pt idx="247">
                  <c:v>0.57104616584322454</c:v>
                </c:pt>
                <c:pt idx="248">
                  <c:v>0.48797005048161018</c:v>
                </c:pt>
                <c:pt idx="249">
                  <c:v>0.52948059395762792</c:v>
                </c:pt>
                <c:pt idx="250">
                  <c:v>0.61717398596917183</c:v>
                </c:pt>
                <c:pt idx="251">
                  <c:v>0.62425964636430253</c:v>
                </c:pt>
                <c:pt idx="252">
                  <c:v>0.58445489047402854</c:v>
                </c:pt>
                <c:pt idx="253">
                  <c:v>0.62467891234767126</c:v>
                </c:pt>
                <c:pt idx="254">
                  <c:v>0.61892428994650583</c:v>
                </c:pt>
                <c:pt idx="255">
                  <c:v>0.58609096380273584</c:v>
                </c:pt>
                <c:pt idx="256">
                  <c:v>0.55990331703176777</c:v>
                </c:pt>
                <c:pt idx="257">
                  <c:v>0.61490890492761674</c:v>
                </c:pt>
                <c:pt idx="258">
                  <c:v>0.60578618698542119</c:v>
                </c:pt>
                <c:pt idx="259">
                  <c:v>0.58333314965416339</c:v>
                </c:pt>
                <c:pt idx="260">
                  <c:v>0.60841841159691168</c:v>
                </c:pt>
                <c:pt idx="261">
                  <c:v>0.61102219349205866</c:v>
                </c:pt>
                <c:pt idx="262">
                  <c:v>0.57710071302668542</c:v>
                </c:pt>
                <c:pt idx="263">
                  <c:v>0.59371407624494388</c:v>
                </c:pt>
                <c:pt idx="264">
                  <c:v>0.61269645168634013</c:v>
                </c:pt>
                <c:pt idx="265">
                  <c:v>0.60617207534649187</c:v>
                </c:pt>
                <c:pt idx="266">
                  <c:v>0.5647659073085276</c:v>
                </c:pt>
                <c:pt idx="267">
                  <c:v>0.51728778263560338</c:v>
                </c:pt>
                <c:pt idx="268">
                  <c:v>0.54081591059729406</c:v>
                </c:pt>
                <c:pt idx="269">
                  <c:v>0.48977461358564151</c:v>
                </c:pt>
                <c:pt idx="270">
                  <c:v>0.48194619445493747</c:v>
                </c:pt>
                <c:pt idx="271">
                  <c:v>0.47957128787640774</c:v>
                </c:pt>
                <c:pt idx="272">
                  <c:v>0.5645238587687158</c:v>
                </c:pt>
                <c:pt idx="273">
                  <c:v>0.57775594705351052</c:v>
                </c:pt>
                <c:pt idx="274">
                  <c:v>0.59337002516975756</c:v>
                </c:pt>
                <c:pt idx="275">
                  <c:v>0.63990407374610969</c:v>
                </c:pt>
                <c:pt idx="276">
                  <c:v>0.68442516199711234</c:v>
                </c:pt>
                <c:pt idx="277">
                  <c:v>0.61936664266582775</c:v>
                </c:pt>
                <c:pt idx="278">
                  <c:v>0.55812388068797558</c:v>
                </c:pt>
                <c:pt idx="279">
                  <c:v>0.58605326361618082</c:v>
                </c:pt>
                <c:pt idx="280">
                  <c:v>0.5978192581333226</c:v>
                </c:pt>
                <c:pt idx="281">
                  <c:v>0.61683861342325508</c:v>
                </c:pt>
                <c:pt idx="282">
                  <c:v>0.57057544379447223</c:v>
                </c:pt>
                <c:pt idx="283">
                  <c:v>0.56545621516539413</c:v>
                </c:pt>
                <c:pt idx="284">
                  <c:v>0.52466103230072836</c:v>
                </c:pt>
                <c:pt idx="285">
                  <c:v>0.59118264440025392</c:v>
                </c:pt>
                <c:pt idx="286">
                  <c:v>0.61863135665531244</c:v>
                </c:pt>
                <c:pt idx="287">
                  <c:v>0.62781638909791881</c:v>
                </c:pt>
                <c:pt idx="288">
                  <c:v>0.64307617727449284</c:v>
                </c:pt>
                <c:pt idx="289">
                  <c:v>0.62921379102833186</c:v>
                </c:pt>
                <c:pt idx="290">
                  <c:v>0.63906045859141869</c:v>
                </c:pt>
                <c:pt idx="291">
                  <c:v>0.6088985264528558</c:v>
                </c:pt>
                <c:pt idx="292">
                  <c:v>0.62832515372818543</c:v>
                </c:pt>
                <c:pt idx="293">
                  <c:v>0.64398536068366941</c:v>
                </c:pt>
                <c:pt idx="294">
                  <c:v>0.65376462890980869</c:v>
                </c:pt>
                <c:pt idx="295">
                  <c:v>0.65277357923962587</c:v>
                </c:pt>
                <c:pt idx="296">
                  <c:v>0.63970492731217465</c:v>
                </c:pt>
                <c:pt idx="297">
                  <c:v>0.59016856104997906</c:v>
                </c:pt>
                <c:pt idx="298">
                  <c:v>0.55519968767030037</c:v>
                </c:pt>
                <c:pt idx="299">
                  <c:v>0.59436217090967858</c:v>
                </c:pt>
                <c:pt idx="300">
                  <c:v>0.51722760608508245</c:v>
                </c:pt>
                <c:pt idx="301">
                  <c:v>0.45051095447371653</c:v>
                </c:pt>
                <c:pt idx="302">
                  <c:v>0.61123909532576959</c:v>
                </c:pt>
                <c:pt idx="303">
                  <c:v>0.51639459516597108</c:v>
                </c:pt>
                <c:pt idx="304">
                  <c:v>0.49558717327345969</c:v>
                </c:pt>
                <c:pt idx="305">
                  <c:v>0.44302996348514462</c:v>
                </c:pt>
                <c:pt idx="306">
                  <c:v>0.57801406195230765</c:v>
                </c:pt>
                <c:pt idx="307">
                  <c:v>0.58993036765687568</c:v>
                </c:pt>
                <c:pt idx="308">
                  <c:v>0.61552553445947988</c:v>
                </c:pt>
                <c:pt idx="309">
                  <c:v>0.62081492022175888</c:v>
                </c:pt>
                <c:pt idx="310">
                  <c:v>0.54641237892675487</c:v>
                </c:pt>
                <c:pt idx="311">
                  <c:v>0.55386708193642564</c:v>
                </c:pt>
                <c:pt idx="312">
                  <c:v>0.49244643289901374</c:v>
                </c:pt>
                <c:pt idx="313">
                  <c:v>0.55712729651286874</c:v>
                </c:pt>
                <c:pt idx="314">
                  <c:v>0.49054377301033303</c:v>
                </c:pt>
                <c:pt idx="315">
                  <c:v>0.54540982373158586</c:v>
                </c:pt>
                <c:pt idx="316">
                  <c:v>0.51227661590743789</c:v>
                </c:pt>
                <c:pt idx="317">
                  <c:v>0.52568829859584743</c:v>
                </c:pt>
                <c:pt idx="318">
                  <c:v>0.5437839036855332</c:v>
                </c:pt>
                <c:pt idx="319">
                  <c:v>0.50282337466453864</c:v>
                </c:pt>
                <c:pt idx="320">
                  <c:v>0.4705346496290761</c:v>
                </c:pt>
                <c:pt idx="321">
                  <c:v>0.46811660540684652</c:v>
                </c:pt>
                <c:pt idx="322">
                  <c:v>0.52557441104169911</c:v>
                </c:pt>
                <c:pt idx="323">
                  <c:v>0.52505292748305454</c:v>
                </c:pt>
                <c:pt idx="324">
                  <c:v>0.54680729778974313</c:v>
                </c:pt>
                <c:pt idx="325">
                  <c:v>0.54564029874777542</c:v>
                </c:pt>
                <c:pt idx="326">
                  <c:v>0.45698586657949142</c:v>
                </c:pt>
                <c:pt idx="327">
                  <c:v>0.49919605208977463</c:v>
                </c:pt>
                <c:pt idx="328">
                  <c:v>0.52871838181366648</c:v>
                </c:pt>
                <c:pt idx="329">
                  <c:v>0.53473090189671801</c:v>
                </c:pt>
                <c:pt idx="330">
                  <c:v>0.498250422713019</c:v>
                </c:pt>
                <c:pt idx="331">
                  <c:v>0.50846901134263844</c:v>
                </c:pt>
                <c:pt idx="332">
                  <c:v>0.47331218245482998</c:v>
                </c:pt>
                <c:pt idx="333">
                  <c:v>0.47972655444565382</c:v>
                </c:pt>
                <c:pt idx="334">
                  <c:v>0.59390679104792399</c:v>
                </c:pt>
                <c:pt idx="335">
                  <c:v>0.56373279309167712</c:v>
                </c:pt>
                <c:pt idx="336">
                  <c:v>0.50553888748393816</c:v>
                </c:pt>
                <c:pt idx="337">
                  <c:v>0.55588427685589803</c:v>
                </c:pt>
                <c:pt idx="338">
                  <c:v>0.60562984719772761</c:v>
                </c:pt>
                <c:pt idx="339">
                  <c:v>0.52399522221892658</c:v>
                </c:pt>
                <c:pt idx="340">
                  <c:v>0.4125265865865444</c:v>
                </c:pt>
                <c:pt idx="341">
                  <c:v>0.44212527433577659</c:v>
                </c:pt>
                <c:pt idx="342">
                  <c:v>0.50006981547132012</c:v>
                </c:pt>
                <c:pt idx="343">
                  <c:v>0.49201558899608622</c:v>
                </c:pt>
                <c:pt idx="344">
                  <c:v>0.49904527754512301</c:v>
                </c:pt>
                <c:pt idx="345">
                  <c:v>0.49595311824232308</c:v>
                </c:pt>
                <c:pt idx="346">
                  <c:v>0.48240981051088183</c:v>
                </c:pt>
                <c:pt idx="347">
                  <c:v>0.47252836990683345</c:v>
                </c:pt>
                <c:pt idx="348">
                  <c:v>0.43079092957727844</c:v>
                </c:pt>
                <c:pt idx="349">
                  <c:v>0.44848368965607444</c:v>
                </c:pt>
                <c:pt idx="350">
                  <c:v>0.48832640861502452</c:v>
                </c:pt>
                <c:pt idx="351">
                  <c:v>0.52548762583903352</c:v>
                </c:pt>
                <c:pt idx="352">
                  <c:v>0.50700475301511017</c:v>
                </c:pt>
                <c:pt idx="353">
                  <c:v>0.46184253855279389</c:v>
                </c:pt>
                <c:pt idx="354">
                  <c:v>0.43220469494241442</c:v>
                </c:pt>
                <c:pt idx="355">
                  <c:v>0.40827352820424884</c:v>
                </c:pt>
                <c:pt idx="356">
                  <c:v>0.39468270350135248</c:v>
                </c:pt>
                <c:pt idx="357">
                  <c:v>0.46621352068171779</c:v>
                </c:pt>
                <c:pt idx="358">
                  <c:v>0.53554799402937403</c:v>
                </c:pt>
              </c:numCache>
            </c:numRef>
          </c:val>
          <c:smooth val="0"/>
        </c:ser>
        <c:dLbls>
          <c:showLegendKey val="0"/>
          <c:showVal val="0"/>
          <c:showCatName val="0"/>
          <c:showSerName val="0"/>
          <c:showPercent val="0"/>
          <c:showBubbleSize val="0"/>
        </c:dLbls>
        <c:marker val="1"/>
        <c:smooth val="0"/>
        <c:axId val="-142513120"/>
        <c:axId val="-142513664"/>
      </c:lineChart>
      <c:catAx>
        <c:axId val="-143380320"/>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43379776"/>
        <c:crosses val="autoZero"/>
        <c:auto val="0"/>
        <c:lblAlgn val="ctr"/>
        <c:lblOffset val="100"/>
        <c:tickLblSkip val="48"/>
        <c:tickMarkSkip val="24"/>
        <c:noMultiLvlLbl val="0"/>
      </c:catAx>
      <c:valAx>
        <c:axId val="-14337977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43380320"/>
        <c:crosses val="autoZero"/>
        <c:crossBetween val="between"/>
      </c:valAx>
      <c:valAx>
        <c:axId val="-142513664"/>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b="0" i="0" baseline="0">
                    <a:solidFill>
                      <a:sysClr val="windowText" lastClr="000000"/>
                    </a:solidFill>
                    <a:effectLst/>
                  </a:rPr>
                  <a:t>CO2 Intensity (lbs/kWh)</a:t>
                </a:r>
                <a:endParaRPr lang="en-US" sz="800">
                  <a:solidFill>
                    <a:sysClr val="windowText" lastClr="000000"/>
                  </a:solidFill>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142513120"/>
        <c:crosses val="max"/>
        <c:crossBetween val="between"/>
      </c:valAx>
      <c:catAx>
        <c:axId val="-142513120"/>
        <c:scaling>
          <c:orientation val="minMax"/>
        </c:scaling>
        <c:delete val="1"/>
        <c:axPos val="b"/>
        <c:numFmt formatCode="ddmmmyyyy" sourceLinked="1"/>
        <c:majorTickMark val="out"/>
        <c:minorTickMark val="none"/>
        <c:tickLblPos val="nextTo"/>
        <c:crossAx val="-142513664"/>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S$60</c:f>
          <c:strCache>
            <c:ptCount val="1"/>
            <c:pt idx="0">
              <c:v>Daily CO2 emissions intensity for generated electricity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Daily Charts'!$AL$2</c:f>
              <c:strCache>
                <c:ptCount val="1"/>
                <c:pt idx="0">
                  <c:v>Positive Generation</c:v>
                </c:pt>
              </c:strCache>
            </c:strRef>
          </c:tx>
          <c:spPr>
            <a:ln w="28575" cap="rnd">
              <a:solidFill>
                <a:schemeClr val="accent4"/>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L$3:$AL$362</c:f>
              <c:numCache>
                <c:formatCode>General</c:formatCode>
                <c:ptCount val="360"/>
                <c:pt idx="0">
                  <c:v>454151</c:v>
                </c:pt>
                <c:pt idx="1">
                  <c:v>444455</c:v>
                </c:pt>
                <c:pt idx="2">
                  <c:v>453492</c:v>
                </c:pt>
                <c:pt idx="3">
                  <c:v>441337</c:v>
                </c:pt>
                <c:pt idx="4">
                  <c:v>445741</c:v>
                </c:pt>
                <c:pt idx="5">
                  <c:v>488862</c:v>
                </c:pt>
                <c:pt idx="6">
                  <c:v>488634</c:v>
                </c:pt>
                <c:pt idx="7">
                  <c:v>507823</c:v>
                </c:pt>
                <c:pt idx="8">
                  <c:v>498787</c:v>
                </c:pt>
                <c:pt idx="9">
                  <c:v>472298</c:v>
                </c:pt>
                <c:pt idx="10">
                  <c:v>408700</c:v>
                </c:pt>
                <c:pt idx="11">
                  <c:v>392749</c:v>
                </c:pt>
                <c:pt idx="12">
                  <c:v>460042</c:v>
                </c:pt>
                <c:pt idx="13">
                  <c:v>470806</c:v>
                </c:pt>
                <c:pt idx="14">
                  <c:v>485133</c:v>
                </c:pt>
                <c:pt idx="15">
                  <c:v>470724</c:v>
                </c:pt>
                <c:pt idx="16">
                  <c:v>465282</c:v>
                </c:pt>
                <c:pt idx="17">
                  <c:v>455476</c:v>
                </c:pt>
                <c:pt idx="18">
                  <c:v>460079</c:v>
                </c:pt>
                <c:pt idx="19">
                  <c:v>461535</c:v>
                </c:pt>
                <c:pt idx="20">
                  <c:v>482896</c:v>
                </c:pt>
                <c:pt idx="21">
                  <c:v>488292</c:v>
                </c:pt>
                <c:pt idx="22">
                  <c:v>499663</c:v>
                </c:pt>
                <c:pt idx="23">
                  <c:v>497694</c:v>
                </c:pt>
                <c:pt idx="24">
                  <c:v>491295</c:v>
                </c:pt>
                <c:pt idx="25">
                  <c:v>473769</c:v>
                </c:pt>
                <c:pt idx="26">
                  <c:v>425049</c:v>
                </c:pt>
                <c:pt idx="27">
                  <c:v>467109</c:v>
                </c:pt>
                <c:pt idx="28">
                  <c:v>449064</c:v>
                </c:pt>
                <c:pt idx="29">
                  <c:v>468508</c:v>
                </c:pt>
                <c:pt idx="30">
                  <c:v>456138</c:v>
                </c:pt>
                <c:pt idx="31">
                  <c:v>427098</c:v>
                </c:pt>
                <c:pt idx="32">
                  <c:v>437622</c:v>
                </c:pt>
                <c:pt idx="33">
                  <c:v>446579</c:v>
                </c:pt>
                <c:pt idx="34">
                  <c:v>460781</c:v>
                </c:pt>
                <c:pt idx="35">
                  <c:v>504514</c:v>
                </c:pt>
                <c:pt idx="36">
                  <c:v>540939</c:v>
                </c:pt>
                <c:pt idx="37">
                  <c:v>554596</c:v>
                </c:pt>
                <c:pt idx="38">
                  <c:v>453371</c:v>
                </c:pt>
                <c:pt idx="39">
                  <c:v>461900</c:v>
                </c:pt>
                <c:pt idx="40">
                  <c:v>523624</c:v>
                </c:pt>
                <c:pt idx="41">
                  <c:v>508243</c:v>
                </c:pt>
                <c:pt idx="42">
                  <c:v>535235</c:v>
                </c:pt>
                <c:pt idx="43">
                  <c:v>571886</c:v>
                </c:pt>
                <c:pt idx="44">
                  <c:v>535829</c:v>
                </c:pt>
                <c:pt idx="45">
                  <c:v>504063</c:v>
                </c:pt>
                <c:pt idx="46">
                  <c:v>447812</c:v>
                </c:pt>
                <c:pt idx="47">
                  <c:v>542169</c:v>
                </c:pt>
                <c:pt idx="48">
                  <c:v>533177</c:v>
                </c:pt>
                <c:pt idx="49">
                  <c:v>578213</c:v>
                </c:pt>
                <c:pt idx="50">
                  <c:v>560132</c:v>
                </c:pt>
                <c:pt idx="51">
                  <c:v>531875</c:v>
                </c:pt>
                <c:pt idx="52">
                  <c:v>468700</c:v>
                </c:pt>
                <c:pt idx="53">
                  <c:v>516583</c:v>
                </c:pt>
                <c:pt idx="54">
                  <c:v>573126</c:v>
                </c:pt>
                <c:pt idx="55">
                  <c:v>565507</c:v>
                </c:pt>
                <c:pt idx="56">
                  <c:v>596280</c:v>
                </c:pt>
                <c:pt idx="57">
                  <c:v>575039</c:v>
                </c:pt>
                <c:pt idx="58">
                  <c:v>546404</c:v>
                </c:pt>
                <c:pt idx="59">
                  <c:v>549578</c:v>
                </c:pt>
                <c:pt idx="60">
                  <c:v>506650</c:v>
                </c:pt>
                <c:pt idx="61">
                  <c:v>561421</c:v>
                </c:pt>
                <c:pt idx="62">
                  <c:v>541983</c:v>
                </c:pt>
                <c:pt idx="63">
                  <c:v>589882</c:v>
                </c:pt>
                <c:pt idx="64">
                  <c:v>580425</c:v>
                </c:pt>
                <c:pt idx="65">
                  <c:v>600025</c:v>
                </c:pt>
                <c:pt idx="66">
                  <c:v>511976</c:v>
                </c:pt>
                <c:pt idx="67">
                  <c:v>492127</c:v>
                </c:pt>
                <c:pt idx="68">
                  <c:v>503160</c:v>
                </c:pt>
                <c:pt idx="69">
                  <c:v>527644</c:v>
                </c:pt>
                <c:pt idx="70">
                  <c:v>505003</c:v>
                </c:pt>
                <c:pt idx="71">
                  <c:v>510850</c:v>
                </c:pt>
                <c:pt idx="72">
                  <c:v>553882</c:v>
                </c:pt>
                <c:pt idx="73">
                  <c:v>538954</c:v>
                </c:pt>
                <c:pt idx="74">
                  <c:v>536174</c:v>
                </c:pt>
                <c:pt idx="75">
                  <c:v>579389</c:v>
                </c:pt>
                <c:pt idx="76">
                  <c:v>587297</c:v>
                </c:pt>
                <c:pt idx="77">
                  <c:v>599555</c:v>
                </c:pt>
                <c:pt idx="78">
                  <c:v>570905</c:v>
                </c:pt>
                <c:pt idx="79">
                  <c:v>540842</c:v>
                </c:pt>
                <c:pt idx="80">
                  <c:v>491998</c:v>
                </c:pt>
                <c:pt idx="81">
                  <c:v>493256</c:v>
                </c:pt>
                <c:pt idx="82">
                  <c:v>547077</c:v>
                </c:pt>
                <c:pt idx="83">
                  <c:v>598480</c:v>
                </c:pt>
                <c:pt idx="84">
                  <c:v>637981</c:v>
                </c:pt>
                <c:pt idx="85">
                  <c:v>606217</c:v>
                </c:pt>
                <c:pt idx="86">
                  <c:v>549945</c:v>
                </c:pt>
                <c:pt idx="87">
                  <c:v>499168</c:v>
                </c:pt>
                <c:pt idx="88">
                  <c:v>433406</c:v>
                </c:pt>
                <c:pt idx="89">
                  <c:v>456070</c:v>
                </c:pt>
                <c:pt idx="90">
                  <c:v>520968</c:v>
                </c:pt>
                <c:pt idx="91">
                  <c:v>566269</c:v>
                </c:pt>
                <c:pt idx="92">
                  <c:v>594665</c:v>
                </c:pt>
                <c:pt idx="93">
                  <c:v>574816</c:v>
                </c:pt>
                <c:pt idx="94">
                  <c:v>529870</c:v>
                </c:pt>
                <c:pt idx="95">
                  <c:v>524316</c:v>
                </c:pt>
                <c:pt idx="96">
                  <c:v>591890</c:v>
                </c:pt>
                <c:pt idx="97">
                  <c:v>624081</c:v>
                </c:pt>
                <c:pt idx="98">
                  <c:v>650718</c:v>
                </c:pt>
                <c:pt idx="99">
                  <c:v>673646</c:v>
                </c:pt>
                <c:pt idx="100">
                  <c:v>755018</c:v>
                </c:pt>
                <c:pt idx="101">
                  <c:v>690649</c:v>
                </c:pt>
                <c:pt idx="102">
                  <c:v>609174</c:v>
                </c:pt>
                <c:pt idx="103">
                  <c:v>594513</c:v>
                </c:pt>
                <c:pt idx="104">
                  <c:v>590420</c:v>
                </c:pt>
                <c:pt idx="105">
                  <c:v>627731</c:v>
                </c:pt>
                <c:pt idx="106">
                  <c:v>602842</c:v>
                </c:pt>
                <c:pt idx="107">
                  <c:v>551942</c:v>
                </c:pt>
                <c:pt idx="108">
                  <c:v>500117</c:v>
                </c:pt>
                <c:pt idx="109">
                  <c:v>473881</c:v>
                </c:pt>
                <c:pt idx="110">
                  <c:v>584563</c:v>
                </c:pt>
                <c:pt idx="111">
                  <c:v>670342</c:v>
                </c:pt>
                <c:pt idx="112">
                  <c:v>687917</c:v>
                </c:pt>
                <c:pt idx="113">
                  <c:v>722414</c:v>
                </c:pt>
                <c:pt idx="114">
                  <c:v>702137</c:v>
                </c:pt>
                <c:pt idx="115">
                  <c:v>675704</c:v>
                </c:pt>
                <c:pt idx="116">
                  <c:v>652987</c:v>
                </c:pt>
                <c:pt idx="117">
                  <c:v>739130</c:v>
                </c:pt>
                <c:pt idx="118">
                  <c:v>753362</c:v>
                </c:pt>
                <c:pt idx="119">
                  <c:v>713130</c:v>
                </c:pt>
                <c:pt idx="120">
                  <c:v>691071</c:v>
                </c:pt>
                <c:pt idx="121">
                  <c:v>656711</c:v>
                </c:pt>
                <c:pt idx="122">
                  <c:v>601194</c:v>
                </c:pt>
                <c:pt idx="123">
                  <c:v>536363</c:v>
                </c:pt>
                <c:pt idx="124">
                  <c:v>541398</c:v>
                </c:pt>
                <c:pt idx="125">
                  <c:v>609274</c:v>
                </c:pt>
                <c:pt idx="126">
                  <c:v>620470</c:v>
                </c:pt>
                <c:pt idx="127">
                  <c:v>648316</c:v>
                </c:pt>
                <c:pt idx="128">
                  <c:v>666702</c:v>
                </c:pt>
                <c:pt idx="129">
                  <c:v>626837</c:v>
                </c:pt>
                <c:pt idx="130">
                  <c:v>637679</c:v>
                </c:pt>
                <c:pt idx="131">
                  <c:v>765818</c:v>
                </c:pt>
                <c:pt idx="132">
                  <c:v>756525</c:v>
                </c:pt>
                <c:pt idx="133">
                  <c:v>737920</c:v>
                </c:pt>
                <c:pt idx="134">
                  <c:v>755823</c:v>
                </c:pt>
                <c:pt idx="135">
                  <c:v>760250</c:v>
                </c:pt>
                <c:pt idx="136">
                  <c:v>758664</c:v>
                </c:pt>
                <c:pt idx="137">
                  <c:v>747561</c:v>
                </c:pt>
                <c:pt idx="138">
                  <c:v>804767</c:v>
                </c:pt>
                <c:pt idx="139">
                  <c:v>832780</c:v>
                </c:pt>
                <c:pt idx="140">
                  <c:v>810735</c:v>
                </c:pt>
                <c:pt idx="141">
                  <c:v>801926</c:v>
                </c:pt>
                <c:pt idx="142">
                  <c:v>754041</c:v>
                </c:pt>
                <c:pt idx="143">
                  <c:v>664569</c:v>
                </c:pt>
                <c:pt idx="144">
                  <c:v>635076</c:v>
                </c:pt>
                <c:pt idx="145">
                  <c:v>734802</c:v>
                </c:pt>
                <c:pt idx="146">
                  <c:v>755163</c:v>
                </c:pt>
                <c:pt idx="147">
                  <c:v>760250</c:v>
                </c:pt>
                <c:pt idx="148">
                  <c:v>761350</c:v>
                </c:pt>
                <c:pt idx="149">
                  <c:v>768831</c:v>
                </c:pt>
                <c:pt idx="150">
                  <c:v>691214</c:v>
                </c:pt>
                <c:pt idx="151">
                  <c:v>682811</c:v>
                </c:pt>
                <c:pt idx="152">
                  <c:v>729337</c:v>
                </c:pt>
                <c:pt idx="153">
                  <c:v>752903</c:v>
                </c:pt>
                <c:pt idx="154">
                  <c:v>782586</c:v>
                </c:pt>
                <c:pt idx="155">
                  <c:v>756403</c:v>
                </c:pt>
                <c:pt idx="156">
                  <c:v>751827</c:v>
                </c:pt>
                <c:pt idx="157">
                  <c:v>702000</c:v>
                </c:pt>
                <c:pt idx="158">
                  <c:v>700728</c:v>
                </c:pt>
                <c:pt idx="159">
                  <c:v>794627</c:v>
                </c:pt>
                <c:pt idx="160">
                  <c:v>780556</c:v>
                </c:pt>
                <c:pt idx="161">
                  <c:v>793961</c:v>
                </c:pt>
                <c:pt idx="162">
                  <c:v>796112</c:v>
                </c:pt>
                <c:pt idx="163">
                  <c:v>761351</c:v>
                </c:pt>
                <c:pt idx="164">
                  <c:v>685357</c:v>
                </c:pt>
                <c:pt idx="165">
                  <c:v>709669</c:v>
                </c:pt>
                <c:pt idx="166">
                  <c:v>761915</c:v>
                </c:pt>
                <c:pt idx="167">
                  <c:v>795745</c:v>
                </c:pt>
                <c:pt idx="168">
                  <c:v>828810</c:v>
                </c:pt>
                <c:pt idx="169">
                  <c:v>796767</c:v>
                </c:pt>
                <c:pt idx="170">
                  <c:v>728101</c:v>
                </c:pt>
                <c:pt idx="171">
                  <c:v>672027</c:v>
                </c:pt>
                <c:pt idx="172">
                  <c:v>656818</c:v>
                </c:pt>
                <c:pt idx="173">
                  <c:v>730591</c:v>
                </c:pt>
                <c:pt idx="174">
                  <c:v>762234</c:v>
                </c:pt>
                <c:pt idx="175">
                  <c:v>781238</c:v>
                </c:pt>
                <c:pt idx="176">
                  <c:v>793861</c:v>
                </c:pt>
                <c:pt idx="177">
                  <c:v>757867</c:v>
                </c:pt>
                <c:pt idx="178">
                  <c:v>651700</c:v>
                </c:pt>
                <c:pt idx="179">
                  <c:v>618683</c:v>
                </c:pt>
                <c:pt idx="180">
                  <c:v>740406</c:v>
                </c:pt>
                <c:pt idx="181">
                  <c:v>840402</c:v>
                </c:pt>
                <c:pt idx="182">
                  <c:v>862507</c:v>
                </c:pt>
                <c:pt idx="183">
                  <c:v>886197</c:v>
                </c:pt>
                <c:pt idx="184">
                  <c:v>903023</c:v>
                </c:pt>
                <c:pt idx="185">
                  <c:v>805141</c:v>
                </c:pt>
                <c:pt idx="186">
                  <c:v>800987</c:v>
                </c:pt>
                <c:pt idx="187">
                  <c:v>875363</c:v>
                </c:pt>
                <c:pt idx="188">
                  <c:v>958091</c:v>
                </c:pt>
                <c:pt idx="189">
                  <c:v>942209</c:v>
                </c:pt>
                <c:pt idx="190">
                  <c:v>898080</c:v>
                </c:pt>
                <c:pt idx="191">
                  <c:v>810788</c:v>
                </c:pt>
                <c:pt idx="192">
                  <c:v>650708</c:v>
                </c:pt>
                <c:pt idx="193">
                  <c:v>714235</c:v>
                </c:pt>
                <c:pt idx="194">
                  <c:v>753989</c:v>
                </c:pt>
                <c:pt idx="195">
                  <c:v>712395</c:v>
                </c:pt>
                <c:pt idx="196">
                  <c:v>663565</c:v>
                </c:pt>
                <c:pt idx="197">
                  <c:v>631295</c:v>
                </c:pt>
                <c:pt idx="198">
                  <c:v>584295</c:v>
                </c:pt>
                <c:pt idx="199">
                  <c:v>554441</c:v>
                </c:pt>
                <c:pt idx="200">
                  <c:v>539258</c:v>
                </c:pt>
                <c:pt idx="201">
                  <c:v>584821</c:v>
                </c:pt>
                <c:pt idx="202">
                  <c:v>588477</c:v>
                </c:pt>
                <c:pt idx="203">
                  <c:v>596718</c:v>
                </c:pt>
                <c:pt idx="204">
                  <c:v>591371</c:v>
                </c:pt>
                <c:pt idx="205">
                  <c:v>615991</c:v>
                </c:pt>
                <c:pt idx="206">
                  <c:v>628357</c:v>
                </c:pt>
                <c:pt idx="207">
                  <c:v>654960</c:v>
                </c:pt>
                <c:pt idx="208">
                  <c:v>720183</c:v>
                </c:pt>
                <c:pt idx="209">
                  <c:v>703095</c:v>
                </c:pt>
                <c:pt idx="210">
                  <c:v>666245</c:v>
                </c:pt>
                <c:pt idx="211">
                  <c:v>650637</c:v>
                </c:pt>
                <c:pt idx="212">
                  <c:v>628043</c:v>
                </c:pt>
                <c:pt idx="213">
                  <c:v>575707</c:v>
                </c:pt>
                <c:pt idx="214">
                  <c:v>558091</c:v>
                </c:pt>
                <c:pt idx="215">
                  <c:v>643068</c:v>
                </c:pt>
                <c:pt idx="216">
                  <c:v>664373</c:v>
                </c:pt>
                <c:pt idx="217">
                  <c:v>644860</c:v>
                </c:pt>
                <c:pt idx="218">
                  <c:v>656947</c:v>
                </c:pt>
                <c:pt idx="219">
                  <c:v>667501</c:v>
                </c:pt>
                <c:pt idx="220">
                  <c:v>616219</c:v>
                </c:pt>
                <c:pt idx="221">
                  <c:v>600150</c:v>
                </c:pt>
                <c:pt idx="222">
                  <c:v>605929</c:v>
                </c:pt>
                <c:pt idx="223">
                  <c:v>584164</c:v>
                </c:pt>
                <c:pt idx="224">
                  <c:v>619833</c:v>
                </c:pt>
                <c:pt idx="225">
                  <c:v>629299</c:v>
                </c:pt>
                <c:pt idx="226">
                  <c:v>601524</c:v>
                </c:pt>
                <c:pt idx="227">
                  <c:v>537398</c:v>
                </c:pt>
                <c:pt idx="228">
                  <c:v>510869</c:v>
                </c:pt>
                <c:pt idx="229">
                  <c:v>587987</c:v>
                </c:pt>
                <c:pt idx="230">
                  <c:v>648589</c:v>
                </c:pt>
                <c:pt idx="231">
                  <c:v>675727</c:v>
                </c:pt>
                <c:pt idx="232">
                  <c:v>641389</c:v>
                </c:pt>
                <c:pt idx="233">
                  <c:v>600594</c:v>
                </c:pt>
                <c:pt idx="234">
                  <c:v>510385</c:v>
                </c:pt>
                <c:pt idx="235">
                  <c:v>482599</c:v>
                </c:pt>
                <c:pt idx="236">
                  <c:v>533206</c:v>
                </c:pt>
                <c:pt idx="237">
                  <c:v>536737</c:v>
                </c:pt>
                <c:pt idx="238">
                  <c:v>531217</c:v>
                </c:pt>
                <c:pt idx="239">
                  <c:v>529027</c:v>
                </c:pt>
                <c:pt idx="240">
                  <c:v>535275</c:v>
                </c:pt>
                <c:pt idx="241">
                  <c:v>507113</c:v>
                </c:pt>
                <c:pt idx="242">
                  <c:v>472696</c:v>
                </c:pt>
                <c:pt idx="243">
                  <c:v>501381</c:v>
                </c:pt>
                <c:pt idx="244">
                  <c:v>536757</c:v>
                </c:pt>
                <c:pt idx="245">
                  <c:v>535360</c:v>
                </c:pt>
                <c:pt idx="246">
                  <c:v>542004</c:v>
                </c:pt>
                <c:pt idx="247">
                  <c:v>513498</c:v>
                </c:pt>
                <c:pt idx="248">
                  <c:v>432341</c:v>
                </c:pt>
                <c:pt idx="249">
                  <c:v>497711</c:v>
                </c:pt>
                <c:pt idx="250">
                  <c:v>563313</c:v>
                </c:pt>
                <c:pt idx="251">
                  <c:v>586941</c:v>
                </c:pt>
                <c:pt idx="252">
                  <c:v>583570</c:v>
                </c:pt>
                <c:pt idx="253">
                  <c:v>578035</c:v>
                </c:pt>
                <c:pt idx="254">
                  <c:v>572995</c:v>
                </c:pt>
                <c:pt idx="255">
                  <c:v>553862</c:v>
                </c:pt>
                <c:pt idx="256">
                  <c:v>544201</c:v>
                </c:pt>
                <c:pt idx="257">
                  <c:v>591820</c:v>
                </c:pt>
                <c:pt idx="258">
                  <c:v>614209</c:v>
                </c:pt>
                <c:pt idx="259">
                  <c:v>594509</c:v>
                </c:pt>
                <c:pt idx="260">
                  <c:v>566268</c:v>
                </c:pt>
                <c:pt idx="261">
                  <c:v>569330</c:v>
                </c:pt>
                <c:pt idx="262">
                  <c:v>541801</c:v>
                </c:pt>
                <c:pt idx="263">
                  <c:v>504178</c:v>
                </c:pt>
                <c:pt idx="264">
                  <c:v>543106</c:v>
                </c:pt>
                <c:pt idx="265">
                  <c:v>524482</c:v>
                </c:pt>
                <c:pt idx="266">
                  <c:v>491729</c:v>
                </c:pt>
                <c:pt idx="267">
                  <c:v>450747</c:v>
                </c:pt>
                <c:pt idx="268">
                  <c:v>455975</c:v>
                </c:pt>
                <c:pt idx="269">
                  <c:v>448888</c:v>
                </c:pt>
                <c:pt idx="270">
                  <c:v>433831</c:v>
                </c:pt>
                <c:pt idx="271">
                  <c:v>576831</c:v>
                </c:pt>
                <c:pt idx="272">
                  <c:v>597793</c:v>
                </c:pt>
                <c:pt idx="273">
                  <c:v>570349</c:v>
                </c:pt>
                <c:pt idx="274">
                  <c:v>594036</c:v>
                </c:pt>
                <c:pt idx="275">
                  <c:v>591151</c:v>
                </c:pt>
                <c:pt idx="276">
                  <c:v>550307</c:v>
                </c:pt>
                <c:pt idx="277">
                  <c:v>542862</c:v>
                </c:pt>
                <c:pt idx="278">
                  <c:v>599911</c:v>
                </c:pt>
                <c:pt idx="279">
                  <c:v>564779</c:v>
                </c:pt>
                <c:pt idx="280">
                  <c:v>592430</c:v>
                </c:pt>
                <c:pt idx="281">
                  <c:v>612782</c:v>
                </c:pt>
                <c:pt idx="282">
                  <c:v>593202</c:v>
                </c:pt>
                <c:pt idx="283">
                  <c:v>544596</c:v>
                </c:pt>
                <c:pt idx="284">
                  <c:v>543037</c:v>
                </c:pt>
                <c:pt idx="285">
                  <c:v>576290</c:v>
                </c:pt>
                <c:pt idx="286">
                  <c:v>635536</c:v>
                </c:pt>
                <c:pt idx="287">
                  <c:v>621040</c:v>
                </c:pt>
                <c:pt idx="288">
                  <c:v>637658</c:v>
                </c:pt>
                <c:pt idx="289">
                  <c:v>606832</c:v>
                </c:pt>
                <c:pt idx="290">
                  <c:v>558224</c:v>
                </c:pt>
                <c:pt idx="291">
                  <c:v>541039</c:v>
                </c:pt>
                <c:pt idx="292">
                  <c:v>618942</c:v>
                </c:pt>
                <c:pt idx="293">
                  <c:v>631207</c:v>
                </c:pt>
                <c:pt idx="294">
                  <c:v>643323</c:v>
                </c:pt>
                <c:pt idx="295">
                  <c:v>640940</c:v>
                </c:pt>
                <c:pt idx="296">
                  <c:v>625005</c:v>
                </c:pt>
                <c:pt idx="297">
                  <c:v>512805</c:v>
                </c:pt>
                <c:pt idx="298">
                  <c:v>425361</c:v>
                </c:pt>
                <c:pt idx="299">
                  <c:v>445201</c:v>
                </c:pt>
                <c:pt idx="300">
                  <c:v>461258</c:v>
                </c:pt>
                <c:pt idx="301">
                  <c:v>501600</c:v>
                </c:pt>
                <c:pt idx="302">
                  <c:v>561318</c:v>
                </c:pt>
                <c:pt idx="303">
                  <c:v>555994</c:v>
                </c:pt>
                <c:pt idx="304">
                  <c:v>473656</c:v>
                </c:pt>
                <c:pt idx="305">
                  <c:v>499934</c:v>
                </c:pt>
                <c:pt idx="306">
                  <c:v>558425</c:v>
                </c:pt>
                <c:pt idx="307">
                  <c:v>618487</c:v>
                </c:pt>
                <c:pt idx="308">
                  <c:v>562085</c:v>
                </c:pt>
                <c:pt idx="309">
                  <c:v>575350</c:v>
                </c:pt>
                <c:pt idx="310">
                  <c:v>551912</c:v>
                </c:pt>
                <c:pt idx="311">
                  <c:v>514307</c:v>
                </c:pt>
                <c:pt idx="312">
                  <c:v>483956</c:v>
                </c:pt>
                <c:pt idx="313">
                  <c:v>562509</c:v>
                </c:pt>
                <c:pt idx="314">
                  <c:v>595309</c:v>
                </c:pt>
                <c:pt idx="315">
                  <c:v>572141</c:v>
                </c:pt>
                <c:pt idx="316">
                  <c:v>531647</c:v>
                </c:pt>
                <c:pt idx="317">
                  <c:v>491632</c:v>
                </c:pt>
                <c:pt idx="318">
                  <c:v>484834</c:v>
                </c:pt>
                <c:pt idx="319">
                  <c:v>505812</c:v>
                </c:pt>
                <c:pt idx="320">
                  <c:v>566800</c:v>
                </c:pt>
                <c:pt idx="321">
                  <c:v>589229</c:v>
                </c:pt>
                <c:pt idx="322">
                  <c:v>561777</c:v>
                </c:pt>
                <c:pt idx="323">
                  <c:v>587749</c:v>
                </c:pt>
                <c:pt idx="324">
                  <c:v>622479</c:v>
                </c:pt>
                <c:pt idx="325">
                  <c:v>554526</c:v>
                </c:pt>
                <c:pt idx="326">
                  <c:v>542040</c:v>
                </c:pt>
                <c:pt idx="327">
                  <c:v>609731</c:v>
                </c:pt>
                <c:pt idx="328">
                  <c:v>583345</c:v>
                </c:pt>
                <c:pt idx="329">
                  <c:v>597675</c:v>
                </c:pt>
                <c:pt idx="330">
                  <c:v>559762</c:v>
                </c:pt>
                <c:pt idx="331">
                  <c:v>553809</c:v>
                </c:pt>
                <c:pt idx="332">
                  <c:v>486240</c:v>
                </c:pt>
                <c:pt idx="333">
                  <c:v>540254</c:v>
                </c:pt>
                <c:pt idx="334">
                  <c:v>653681</c:v>
                </c:pt>
                <c:pt idx="335">
                  <c:v>630776</c:v>
                </c:pt>
                <c:pt idx="336">
                  <c:v>583573</c:v>
                </c:pt>
                <c:pt idx="337">
                  <c:v>568763</c:v>
                </c:pt>
                <c:pt idx="338">
                  <c:v>584086</c:v>
                </c:pt>
                <c:pt idx="339">
                  <c:v>514642</c:v>
                </c:pt>
                <c:pt idx="340">
                  <c:v>523119</c:v>
                </c:pt>
                <c:pt idx="341">
                  <c:v>547104</c:v>
                </c:pt>
                <c:pt idx="342">
                  <c:v>556421</c:v>
                </c:pt>
                <c:pt idx="343">
                  <c:v>548214</c:v>
                </c:pt>
                <c:pt idx="344">
                  <c:v>581685</c:v>
                </c:pt>
                <c:pt idx="345">
                  <c:v>581757</c:v>
                </c:pt>
                <c:pt idx="346">
                  <c:v>538746</c:v>
                </c:pt>
                <c:pt idx="347">
                  <c:v>497627</c:v>
                </c:pt>
                <c:pt idx="348">
                  <c:v>535128</c:v>
                </c:pt>
                <c:pt idx="349">
                  <c:v>578509</c:v>
                </c:pt>
                <c:pt idx="350">
                  <c:v>625506</c:v>
                </c:pt>
                <c:pt idx="351">
                  <c:v>604209</c:v>
                </c:pt>
                <c:pt idx="352">
                  <c:v>573622</c:v>
                </c:pt>
                <c:pt idx="353">
                  <c:v>478406</c:v>
                </c:pt>
                <c:pt idx="354">
                  <c:v>436737</c:v>
                </c:pt>
                <c:pt idx="355">
                  <c:v>463654</c:v>
                </c:pt>
                <c:pt idx="356">
                  <c:v>525855</c:v>
                </c:pt>
                <c:pt idx="357">
                  <c:v>613605</c:v>
                </c:pt>
                <c:pt idx="358">
                  <c:v>654822</c:v>
                </c:pt>
              </c:numCache>
            </c:numRef>
          </c:val>
          <c:smooth val="0"/>
        </c:ser>
        <c:ser>
          <c:idx val="1"/>
          <c:order val="1"/>
          <c:tx>
            <c:strRef>
              <c:f>'Daily Charts'!$AH$2</c:f>
              <c:strCache>
                <c:ptCount val="1"/>
                <c:pt idx="0">
                  <c:v>CO2 Generated</c:v>
                </c:pt>
              </c:strCache>
            </c:strRef>
          </c:tx>
          <c:spPr>
            <a:ln w="28575" cap="rnd">
              <a:solidFill>
                <a:schemeClr val="accent4">
                  <a:lumMod val="50000"/>
                </a:schemeClr>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H$3:$AH$362</c:f>
              <c:numCache>
                <c:formatCode>General</c:formatCode>
                <c:ptCount val="360"/>
                <c:pt idx="0">
                  <c:v>91868.705598723434</c:v>
                </c:pt>
                <c:pt idx="1">
                  <c:v>88205.857280722732</c:v>
                </c:pt>
                <c:pt idx="2">
                  <c:v>77424.140193515967</c:v>
                </c:pt>
                <c:pt idx="3">
                  <c:v>64450.606702264129</c:v>
                </c:pt>
                <c:pt idx="4">
                  <c:v>71770.132147433207</c:v>
                </c:pt>
                <c:pt idx="5">
                  <c:v>90090.725809600161</c:v>
                </c:pt>
                <c:pt idx="6">
                  <c:v>92432.180475295463</c:v>
                </c:pt>
                <c:pt idx="7">
                  <c:v>89611.130429451892</c:v>
                </c:pt>
                <c:pt idx="8">
                  <c:v>88791.450000872806</c:v>
                </c:pt>
                <c:pt idx="9">
                  <c:v>87858.8075203841</c:v>
                </c:pt>
                <c:pt idx="10">
                  <c:v>70257.970344972695</c:v>
                </c:pt>
                <c:pt idx="11">
                  <c:v>58821.396667210567</c:v>
                </c:pt>
                <c:pt idx="12">
                  <c:v>77863.546378438245</c:v>
                </c:pt>
                <c:pt idx="13">
                  <c:v>79186.90115432709</c:v>
                </c:pt>
                <c:pt idx="14">
                  <c:v>73198.532306603971</c:v>
                </c:pt>
                <c:pt idx="15">
                  <c:v>82477.515556558195</c:v>
                </c:pt>
                <c:pt idx="16">
                  <c:v>83417.173808134728</c:v>
                </c:pt>
                <c:pt idx="17">
                  <c:v>89743.044673064491</c:v>
                </c:pt>
                <c:pt idx="18">
                  <c:v>66622.111685894619</c:v>
                </c:pt>
                <c:pt idx="19">
                  <c:v>70340.743805153266</c:v>
                </c:pt>
                <c:pt idx="20">
                  <c:v>85596.095695782802</c:v>
                </c:pt>
                <c:pt idx="21">
                  <c:v>85957.101398564497</c:v>
                </c:pt>
                <c:pt idx="22">
                  <c:v>82909.542120152997</c:v>
                </c:pt>
                <c:pt idx="23">
                  <c:v>88637.541624889491</c:v>
                </c:pt>
                <c:pt idx="24">
                  <c:v>85296.745924836272</c:v>
                </c:pt>
                <c:pt idx="25">
                  <c:v>78950.489309833181</c:v>
                </c:pt>
                <c:pt idx="26">
                  <c:v>84483.082077059604</c:v>
                </c:pt>
                <c:pt idx="27">
                  <c:v>61208.734090604143</c:v>
                </c:pt>
                <c:pt idx="28">
                  <c:v>60686.686434990668</c:v>
                </c:pt>
                <c:pt idx="29">
                  <c:v>67679.813792022673</c:v>
                </c:pt>
                <c:pt idx="30">
                  <c:v>76692.116551102983</c:v>
                </c:pt>
                <c:pt idx="31">
                  <c:v>62482.480480467239</c:v>
                </c:pt>
                <c:pt idx="32">
                  <c:v>55411.771791654486</c:v>
                </c:pt>
                <c:pt idx="33">
                  <c:v>54962.651340315439</c:v>
                </c:pt>
                <c:pt idx="34">
                  <c:v>67560.845660654959</c:v>
                </c:pt>
                <c:pt idx="35">
                  <c:v>98468.614002634524</c:v>
                </c:pt>
                <c:pt idx="36">
                  <c:v>114425.00676944523</c:v>
                </c:pt>
                <c:pt idx="37">
                  <c:v>113614.80567239567</c:v>
                </c:pt>
                <c:pt idx="38">
                  <c:v>64140.406998669074</c:v>
                </c:pt>
                <c:pt idx="39">
                  <c:v>70684.927279259238</c:v>
                </c:pt>
                <c:pt idx="40">
                  <c:v>87871.235565232215</c:v>
                </c:pt>
                <c:pt idx="41">
                  <c:v>90178.209791641071</c:v>
                </c:pt>
                <c:pt idx="42">
                  <c:v>108435.76805828976</c:v>
                </c:pt>
                <c:pt idx="43">
                  <c:v>109965.92813586896</c:v>
                </c:pt>
                <c:pt idx="44">
                  <c:v>94011.884115860666</c:v>
                </c:pt>
                <c:pt idx="45">
                  <c:v>83153.64989121801</c:v>
                </c:pt>
                <c:pt idx="46">
                  <c:v>71812.948463924084</c:v>
                </c:pt>
                <c:pt idx="47">
                  <c:v>97656.652143137486</c:v>
                </c:pt>
                <c:pt idx="48">
                  <c:v>87830.736699782574</c:v>
                </c:pt>
                <c:pt idx="49">
                  <c:v>103758.37644063018</c:v>
                </c:pt>
                <c:pt idx="50">
                  <c:v>109942.71585918374</c:v>
                </c:pt>
                <c:pt idx="51">
                  <c:v>87099.22525303025</c:v>
                </c:pt>
                <c:pt idx="52">
                  <c:v>74870.025790160158</c:v>
                </c:pt>
                <c:pt idx="53">
                  <c:v>98695.1647856747</c:v>
                </c:pt>
                <c:pt idx="54">
                  <c:v>121839.58949500506</c:v>
                </c:pt>
                <c:pt idx="55">
                  <c:v>118417.61726599385</c:v>
                </c:pt>
                <c:pt idx="56">
                  <c:v>99593.021599486616</c:v>
                </c:pt>
                <c:pt idx="57">
                  <c:v>95029.284019324288</c:v>
                </c:pt>
                <c:pt idx="58">
                  <c:v>96135.400201461045</c:v>
                </c:pt>
                <c:pt idx="59">
                  <c:v>83189.920991699604</c:v>
                </c:pt>
                <c:pt idx="60">
                  <c:v>70112.123151049629</c:v>
                </c:pt>
                <c:pt idx="61">
                  <c:v>84939.350186293857</c:v>
                </c:pt>
                <c:pt idx="62">
                  <c:v>85924.865573281</c:v>
                </c:pt>
                <c:pt idx="63">
                  <c:v>110440.81765000267</c:v>
                </c:pt>
                <c:pt idx="64">
                  <c:v>97432.571370136749</c:v>
                </c:pt>
                <c:pt idx="65">
                  <c:v>88832.711050405414</c:v>
                </c:pt>
                <c:pt idx="66">
                  <c:v>62226.097654786536</c:v>
                </c:pt>
                <c:pt idx="67">
                  <c:v>56454.77812433408</c:v>
                </c:pt>
                <c:pt idx="68">
                  <c:v>68409.03702847613</c:v>
                </c:pt>
                <c:pt idx="69">
                  <c:v>76499.455083338384</c:v>
                </c:pt>
                <c:pt idx="70">
                  <c:v>74240.589559852058</c:v>
                </c:pt>
                <c:pt idx="71">
                  <c:v>79165.567559453484</c:v>
                </c:pt>
                <c:pt idx="72">
                  <c:v>85100.17436649595</c:v>
                </c:pt>
                <c:pt idx="73">
                  <c:v>90869.043884826751</c:v>
                </c:pt>
                <c:pt idx="74">
                  <c:v>83107.766624792552</c:v>
                </c:pt>
                <c:pt idx="75">
                  <c:v>70881.491474037743</c:v>
                </c:pt>
                <c:pt idx="76">
                  <c:v>78170.886713517844</c:v>
                </c:pt>
                <c:pt idx="77">
                  <c:v>100759.0997678014</c:v>
                </c:pt>
                <c:pt idx="78">
                  <c:v>85537.571598151044</c:v>
                </c:pt>
                <c:pt idx="79">
                  <c:v>72394.202859108758</c:v>
                </c:pt>
                <c:pt idx="80">
                  <c:v>70817.351014833403</c:v>
                </c:pt>
                <c:pt idx="81">
                  <c:v>68491.998922112078</c:v>
                </c:pt>
                <c:pt idx="82">
                  <c:v>79522.388642987469</c:v>
                </c:pt>
                <c:pt idx="83">
                  <c:v>114472.49089915027</c:v>
                </c:pt>
                <c:pt idx="84">
                  <c:v>130077.8981256479</c:v>
                </c:pt>
                <c:pt idx="85">
                  <c:v>108195.25354069701</c:v>
                </c:pt>
                <c:pt idx="86">
                  <c:v>79205.702766677132</c:v>
                </c:pt>
                <c:pt idx="87">
                  <c:v>58649.114712600618</c:v>
                </c:pt>
                <c:pt idx="88">
                  <c:v>52146.516054851563</c:v>
                </c:pt>
                <c:pt idx="89">
                  <c:v>53952.624492360854</c:v>
                </c:pt>
                <c:pt idx="90">
                  <c:v>72887.62053517341</c:v>
                </c:pt>
                <c:pt idx="91">
                  <c:v>96559.172721920695</c:v>
                </c:pt>
                <c:pt idx="92">
                  <c:v>92955.602467003016</c:v>
                </c:pt>
                <c:pt idx="93">
                  <c:v>76459.275105210283</c:v>
                </c:pt>
                <c:pt idx="94">
                  <c:v>70235.726182800325</c:v>
                </c:pt>
                <c:pt idx="95">
                  <c:v>70317.217620354961</c:v>
                </c:pt>
                <c:pt idx="96">
                  <c:v>81952.124582086952</c:v>
                </c:pt>
                <c:pt idx="97">
                  <c:v>96610.273829063735</c:v>
                </c:pt>
                <c:pt idx="98">
                  <c:v>104648.91378784146</c:v>
                </c:pt>
                <c:pt idx="99">
                  <c:v>131233.63254899118</c:v>
                </c:pt>
                <c:pt idx="100">
                  <c:v>160506.37182922414</c:v>
                </c:pt>
                <c:pt idx="101">
                  <c:v>123824.45045885781</c:v>
                </c:pt>
                <c:pt idx="102">
                  <c:v>88094.768899681963</c:v>
                </c:pt>
                <c:pt idx="103">
                  <c:v>91836.046893312785</c:v>
                </c:pt>
                <c:pt idx="104">
                  <c:v>100476.14754746278</c:v>
                </c:pt>
                <c:pt idx="105">
                  <c:v>114109.14509921266</c:v>
                </c:pt>
                <c:pt idx="106">
                  <c:v>101420.46187148636</c:v>
                </c:pt>
                <c:pt idx="107">
                  <c:v>80124.575303809586</c:v>
                </c:pt>
                <c:pt idx="108">
                  <c:v>67676.485634842538</c:v>
                </c:pt>
                <c:pt idx="109">
                  <c:v>64258.647875046234</c:v>
                </c:pt>
                <c:pt idx="110">
                  <c:v>106905.77650089997</c:v>
                </c:pt>
                <c:pt idx="111">
                  <c:v>145479.72993985438</c:v>
                </c:pt>
                <c:pt idx="112">
                  <c:v>175875.53079191697</c:v>
                </c:pt>
                <c:pt idx="113">
                  <c:v>169638.24713468412</c:v>
                </c:pt>
                <c:pt idx="114">
                  <c:v>151888.13323285629</c:v>
                </c:pt>
                <c:pt idx="115">
                  <c:v>140719.13082749498</c:v>
                </c:pt>
                <c:pt idx="116">
                  <c:v>137630.03847562885</c:v>
                </c:pt>
                <c:pt idx="117">
                  <c:v>165546.64888066542</c:v>
                </c:pt>
                <c:pt idx="118">
                  <c:v>160547.89374439616</c:v>
                </c:pt>
                <c:pt idx="119">
                  <c:v>138074.36333873658</c:v>
                </c:pt>
                <c:pt idx="120">
                  <c:v>124598.5639175877</c:v>
                </c:pt>
                <c:pt idx="121">
                  <c:v>111336.58424737741</c:v>
                </c:pt>
                <c:pt idx="122">
                  <c:v>92360.105264763653</c:v>
                </c:pt>
                <c:pt idx="123">
                  <c:v>74248.168683271884</c:v>
                </c:pt>
                <c:pt idx="124">
                  <c:v>72170.010157805809</c:v>
                </c:pt>
                <c:pt idx="125">
                  <c:v>97414.78686614726</c:v>
                </c:pt>
                <c:pt idx="126">
                  <c:v>108466.62708702822</c:v>
                </c:pt>
                <c:pt idx="127">
                  <c:v>127667.70190432919</c:v>
                </c:pt>
                <c:pt idx="128">
                  <c:v>134449.03964844285</c:v>
                </c:pt>
                <c:pt idx="129">
                  <c:v>110262.76374681841</c:v>
                </c:pt>
                <c:pt idx="130">
                  <c:v>126210.43978740394</c:v>
                </c:pt>
                <c:pt idx="131">
                  <c:v>178551.19996308198</c:v>
                </c:pt>
                <c:pt idx="132">
                  <c:v>166250.81810674703</c:v>
                </c:pt>
                <c:pt idx="133">
                  <c:v>166214.49423797178</c:v>
                </c:pt>
                <c:pt idx="134">
                  <c:v>181887.28586052879</c:v>
                </c:pt>
                <c:pt idx="135">
                  <c:v>179967.6128586696</c:v>
                </c:pt>
                <c:pt idx="136">
                  <c:v>183541.05380278139</c:v>
                </c:pt>
                <c:pt idx="137">
                  <c:v>180478.79780761918</c:v>
                </c:pt>
                <c:pt idx="138">
                  <c:v>205456.14911117067</c:v>
                </c:pt>
                <c:pt idx="139">
                  <c:v>201220.29761403005</c:v>
                </c:pt>
                <c:pt idx="140">
                  <c:v>188886.31008997353</c:v>
                </c:pt>
                <c:pt idx="141">
                  <c:v>176026.70303230092</c:v>
                </c:pt>
                <c:pt idx="142">
                  <c:v>156175.00194904979</c:v>
                </c:pt>
                <c:pt idx="143">
                  <c:v>135230.08492016245</c:v>
                </c:pt>
                <c:pt idx="144">
                  <c:v>132684.79621954911</c:v>
                </c:pt>
                <c:pt idx="145">
                  <c:v>175017.16594808685</c:v>
                </c:pt>
                <c:pt idx="146">
                  <c:v>177092.63987577343</c:v>
                </c:pt>
                <c:pt idx="147">
                  <c:v>173323.59539804177</c:v>
                </c:pt>
                <c:pt idx="148">
                  <c:v>180247.98824531495</c:v>
                </c:pt>
                <c:pt idx="149">
                  <c:v>189182.67802145923</c:v>
                </c:pt>
                <c:pt idx="150">
                  <c:v>170493.13689425486</c:v>
                </c:pt>
                <c:pt idx="151">
                  <c:v>172284.0328577855</c:v>
                </c:pt>
                <c:pt idx="152">
                  <c:v>190663.56201605522</c:v>
                </c:pt>
                <c:pt idx="153">
                  <c:v>177696.69396033848</c:v>
                </c:pt>
                <c:pt idx="154">
                  <c:v>189910.56852530391</c:v>
                </c:pt>
                <c:pt idx="155">
                  <c:v>204723.81292266372</c:v>
                </c:pt>
                <c:pt idx="156">
                  <c:v>190088.92585440382</c:v>
                </c:pt>
                <c:pt idx="157">
                  <c:v>157357.15666677494</c:v>
                </c:pt>
                <c:pt idx="158">
                  <c:v>163577.19611633121</c:v>
                </c:pt>
                <c:pt idx="159">
                  <c:v>202515.68391787179</c:v>
                </c:pt>
                <c:pt idx="160">
                  <c:v>199013.60468840646</c:v>
                </c:pt>
                <c:pt idx="161">
                  <c:v>201209.6746084691</c:v>
                </c:pt>
                <c:pt idx="162">
                  <c:v>200389.95248353269</c:v>
                </c:pt>
                <c:pt idx="163">
                  <c:v>187547.6729272645</c:v>
                </c:pt>
                <c:pt idx="164">
                  <c:v>160345.29915507569</c:v>
                </c:pt>
                <c:pt idx="165">
                  <c:v>168997.6260428321</c:v>
                </c:pt>
                <c:pt idx="166">
                  <c:v>185939.06230746783</c:v>
                </c:pt>
                <c:pt idx="167">
                  <c:v>211348.13449630869</c:v>
                </c:pt>
                <c:pt idx="168">
                  <c:v>213888.08102560704</c:v>
                </c:pt>
                <c:pt idx="169">
                  <c:v>186589.48762110868</c:v>
                </c:pt>
                <c:pt idx="170">
                  <c:v>160970.11117577041</c:v>
                </c:pt>
                <c:pt idx="171">
                  <c:v>147952.96532652384</c:v>
                </c:pt>
                <c:pt idx="172">
                  <c:v>132620.27371692215</c:v>
                </c:pt>
                <c:pt idx="173">
                  <c:v>156127.662918313</c:v>
                </c:pt>
                <c:pt idx="174">
                  <c:v>182215.55320511997</c:v>
                </c:pt>
                <c:pt idx="175">
                  <c:v>199723.98525205668</c:v>
                </c:pt>
                <c:pt idx="176">
                  <c:v>198004.71670433442</c:v>
                </c:pt>
                <c:pt idx="177">
                  <c:v>181811.33056784922</c:v>
                </c:pt>
                <c:pt idx="178">
                  <c:v>141546.09621055733</c:v>
                </c:pt>
                <c:pt idx="179">
                  <c:v>136297.82045244161</c:v>
                </c:pt>
                <c:pt idx="180">
                  <c:v>183547.96835169778</c:v>
                </c:pt>
                <c:pt idx="181">
                  <c:v>223990.34862957455</c:v>
                </c:pt>
                <c:pt idx="182">
                  <c:v>231101.51760550123</c:v>
                </c:pt>
                <c:pt idx="183">
                  <c:v>247795.78588725379</c:v>
                </c:pt>
                <c:pt idx="184">
                  <c:v>246086.57180976277</c:v>
                </c:pt>
                <c:pt idx="185">
                  <c:v>218029.39765232525</c:v>
                </c:pt>
                <c:pt idx="186">
                  <c:v>221544.68754142107</c:v>
                </c:pt>
                <c:pt idx="187">
                  <c:v>246780.1009317773</c:v>
                </c:pt>
                <c:pt idx="188">
                  <c:v>277090.46480559953</c:v>
                </c:pt>
                <c:pt idx="189">
                  <c:v>269905.36932636349</c:v>
                </c:pt>
                <c:pt idx="190">
                  <c:v>272946.38162735745</c:v>
                </c:pt>
                <c:pt idx="191">
                  <c:v>239737.51304225577</c:v>
                </c:pt>
                <c:pt idx="192">
                  <c:v>188411.19840297967</c:v>
                </c:pt>
                <c:pt idx="193">
                  <c:v>200767.7359233021</c:v>
                </c:pt>
                <c:pt idx="194">
                  <c:v>211148.04386056087</c:v>
                </c:pt>
                <c:pt idx="195">
                  <c:v>174184.61564312328</c:v>
                </c:pt>
                <c:pt idx="196">
                  <c:v>148750.82280236683</c:v>
                </c:pt>
                <c:pt idx="197">
                  <c:v>131361.21937276758</c:v>
                </c:pt>
                <c:pt idx="198">
                  <c:v>107891.81042601434</c:v>
                </c:pt>
                <c:pt idx="199">
                  <c:v>93224.656172180941</c:v>
                </c:pt>
                <c:pt idx="200">
                  <c:v>101087.14169052635</c:v>
                </c:pt>
                <c:pt idx="201">
                  <c:v>127166.21798474675</c:v>
                </c:pt>
                <c:pt idx="202">
                  <c:v>130650.7615471848</c:v>
                </c:pt>
                <c:pt idx="203">
                  <c:v>132878.81949881962</c:v>
                </c:pt>
                <c:pt idx="204">
                  <c:v>130601.92845877662</c:v>
                </c:pt>
                <c:pt idx="205">
                  <c:v>152053.99252159655</c:v>
                </c:pt>
                <c:pt idx="206">
                  <c:v>155436.73938084336</c:v>
                </c:pt>
                <c:pt idx="207">
                  <c:v>164600.39402429594</c:v>
                </c:pt>
                <c:pt idx="208">
                  <c:v>182049.95668046322</c:v>
                </c:pt>
                <c:pt idx="209">
                  <c:v>176625.58437384339</c:v>
                </c:pt>
                <c:pt idx="210">
                  <c:v>159051.39208509785</c:v>
                </c:pt>
                <c:pt idx="211">
                  <c:v>156735.16279113074</c:v>
                </c:pt>
                <c:pt idx="212">
                  <c:v>145016.916342018</c:v>
                </c:pt>
                <c:pt idx="213">
                  <c:v>123880.10375206666</c:v>
                </c:pt>
                <c:pt idx="214">
                  <c:v>122461.10280017718</c:v>
                </c:pt>
                <c:pt idx="215">
                  <c:v>158280.03548325648</c:v>
                </c:pt>
                <c:pt idx="216">
                  <c:v>172902.39301153744</c:v>
                </c:pt>
                <c:pt idx="217">
                  <c:v>165353.50215681814</c:v>
                </c:pt>
                <c:pt idx="218">
                  <c:v>171700.38406050409</c:v>
                </c:pt>
                <c:pt idx="219">
                  <c:v>174333.39782581717</c:v>
                </c:pt>
                <c:pt idx="220">
                  <c:v>156116.35801141692</c:v>
                </c:pt>
                <c:pt idx="221">
                  <c:v>148183.4888474769</c:v>
                </c:pt>
                <c:pt idx="222">
                  <c:v>154863.71548771948</c:v>
                </c:pt>
                <c:pt idx="223">
                  <c:v>145189.42313691901</c:v>
                </c:pt>
                <c:pt idx="224">
                  <c:v>154659.19996537396</c:v>
                </c:pt>
                <c:pt idx="225">
                  <c:v>158397.22860271743</c:v>
                </c:pt>
                <c:pt idx="226">
                  <c:v>150148.989736002</c:v>
                </c:pt>
                <c:pt idx="227">
                  <c:v>130083.77111852115</c:v>
                </c:pt>
                <c:pt idx="228">
                  <c:v>125168.41016625147</c:v>
                </c:pt>
                <c:pt idx="229">
                  <c:v>164528.8693080683</c:v>
                </c:pt>
                <c:pt idx="230">
                  <c:v>196670.86547029155</c:v>
                </c:pt>
                <c:pt idx="231">
                  <c:v>202104.64971532265</c:v>
                </c:pt>
                <c:pt idx="232">
                  <c:v>189756.71855181176</c:v>
                </c:pt>
                <c:pt idx="233">
                  <c:v>161281.11446972171</c:v>
                </c:pt>
                <c:pt idx="234">
                  <c:v>113807.33209337101</c:v>
                </c:pt>
                <c:pt idx="235">
                  <c:v>108468.4868973725</c:v>
                </c:pt>
                <c:pt idx="236">
                  <c:v>144260.89658602889</c:v>
                </c:pt>
                <c:pt idx="237">
                  <c:v>138502.03974240681</c:v>
                </c:pt>
                <c:pt idx="238">
                  <c:v>122381.48176478261</c:v>
                </c:pt>
                <c:pt idx="239">
                  <c:v>131713.77627821162</c:v>
                </c:pt>
                <c:pt idx="240">
                  <c:v>151004.49205720436</c:v>
                </c:pt>
                <c:pt idx="241">
                  <c:v>134923.06767012077</c:v>
                </c:pt>
                <c:pt idx="242">
                  <c:v>123621.49029062073</c:v>
                </c:pt>
                <c:pt idx="243">
                  <c:v>145174.0592924243</c:v>
                </c:pt>
                <c:pt idx="244">
                  <c:v>138760.49354429575</c:v>
                </c:pt>
                <c:pt idx="245">
                  <c:v>126601.5860809334</c:v>
                </c:pt>
                <c:pt idx="246">
                  <c:v>129665.26022787162</c:v>
                </c:pt>
                <c:pt idx="247">
                  <c:v>133007.53148758702</c:v>
                </c:pt>
                <c:pt idx="248">
                  <c:v>95694.250979883087</c:v>
                </c:pt>
                <c:pt idx="249">
                  <c:v>119534.57552741286</c:v>
                </c:pt>
                <c:pt idx="250">
                  <c:v>157697.07684691789</c:v>
                </c:pt>
                <c:pt idx="251">
                  <c:v>166198.0663772941</c:v>
                </c:pt>
                <c:pt idx="252">
                  <c:v>154707.08803962989</c:v>
                </c:pt>
                <c:pt idx="253">
                  <c:v>163786.17407938154</c:v>
                </c:pt>
                <c:pt idx="254">
                  <c:v>160862.42686626184</c:v>
                </c:pt>
                <c:pt idx="255">
                  <c:v>147242.38798237831</c:v>
                </c:pt>
                <c:pt idx="256">
                  <c:v>138209.73457194667</c:v>
                </c:pt>
                <c:pt idx="257">
                  <c:v>165069.4396831482</c:v>
                </c:pt>
                <c:pt idx="258">
                  <c:v>168772.54498377434</c:v>
                </c:pt>
                <c:pt idx="259">
                  <c:v>157304.57288228677</c:v>
                </c:pt>
                <c:pt idx="260">
                  <c:v>156275.4021546389</c:v>
                </c:pt>
                <c:pt idx="261">
                  <c:v>157792.8465771125</c:v>
                </c:pt>
                <c:pt idx="262">
                  <c:v>141826.5929813624</c:v>
                </c:pt>
                <c:pt idx="263">
                  <c:v>135777.4017894346</c:v>
                </c:pt>
                <c:pt idx="264">
                  <c:v>150937.1769690747</c:v>
                </c:pt>
                <c:pt idx="265">
                  <c:v>144209.13464537144</c:v>
                </c:pt>
                <c:pt idx="266">
                  <c:v>125968.09193190438</c:v>
                </c:pt>
                <c:pt idx="267">
                  <c:v>105762.40629208222</c:v>
                </c:pt>
                <c:pt idx="268">
                  <c:v>111855.34687819269</c:v>
                </c:pt>
                <c:pt idx="269">
                  <c:v>99724.191354170543</c:v>
                </c:pt>
                <c:pt idx="270">
                  <c:v>94838.656769230074</c:v>
                </c:pt>
                <c:pt idx="271">
                  <c:v>125478.12573461013</c:v>
                </c:pt>
                <c:pt idx="272">
                  <c:v>153073.27843570636</c:v>
                </c:pt>
                <c:pt idx="273">
                  <c:v>149469.08158595255</c:v>
                </c:pt>
                <c:pt idx="274">
                  <c:v>159883.86038035675</c:v>
                </c:pt>
                <c:pt idx="275">
                  <c:v>171585.09543553379</c:v>
                </c:pt>
                <c:pt idx="276">
                  <c:v>170843.02855963609</c:v>
                </c:pt>
                <c:pt idx="277">
                  <c:v>152511.82261380946</c:v>
                </c:pt>
                <c:pt idx="278">
                  <c:v>151874.08958795809</c:v>
                </c:pt>
                <c:pt idx="279">
                  <c:v>150134.97844158314</c:v>
                </c:pt>
                <c:pt idx="280">
                  <c:v>160647.21498304667</c:v>
                </c:pt>
                <c:pt idx="281">
                  <c:v>171452.49485658715</c:v>
                </c:pt>
                <c:pt idx="282">
                  <c:v>153526.00194580859</c:v>
                </c:pt>
                <c:pt idx="283">
                  <c:v>139681.75601882092</c:v>
                </c:pt>
                <c:pt idx="284">
                  <c:v>129233.31594446691</c:v>
                </c:pt>
                <c:pt idx="285">
                  <c:v>154535.76858661463</c:v>
                </c:pt>
                <c:pt idx="286">
                  <c:v>178335.72129586534</c:v>
                </c:pt>
                <c:pt idx="287">
                  <c:v>176855.46274885081</c:v>
                </c:pt>
                <c:pt idx="288">
                  <c:v>186001.51910465231</c:v>
                </c:pt>
                <c:pt idx="289">
                  <c:v>173194.04851507503</c:v>
                </c:pt>
                <c:pt idx="290">
                  <c:v>161814.22895407651</c:v>
                </c:pt>
                <c:pt idx="291">
                  <c:v>149430.6727932826</c:v>
                </c:pt>
                <c:pt idx="292">
                  <c:v>176400.84336476607</c:v>
                </c:pt>
                <c:pt idx="293">
                  <c:v>184380.10521589068</c:v>
                </c:pt>
                <c:pt idx="294">
                  <c:v>190772.93246189586</c:v>
                </c:pt>
                <c:pt idx="295">
                  <c:v>189778.14674540094</c:v>
                </c:pt>
                <c:pt idx="296">
                  <c:v>181354.96280299811</c:v>
                </c:pt>
                <c:pt idx="297">
                  <c:v>137275.98812912634</c:v>
                </c:pt>
                <c:pt idx="298">
                  <c:v>107120.63500609023</c:v>
                </c:pt>
                <c:pt idx="299">
                  <c:v>120025.50682256345</c:v>
                </c:pt>
                <c:pt idx="300">
                  <c:v>108216.09670945241</c:v>
                </c:pt>
                <c:pt idx="301">
                  <c:v>102501.24500549583</c:v>
                </c:pt>
                <c:pt idx="302">
                  <c:v>155627.50338383502</c:v>
                </c:pt>
                <c:pt idx="303">
                  <c:v>130232.1019244627</c:v>
                </c:pt>
                <c:pt idx="304">
                  <c:v>106475.41895837552</c:v>
                </c:pt>
                <c:pt idx="305">
                  <c:v>100464.36200568909</c:v>
                </c:pt>
                <c:pt idx="306">
                  <c:v>146409.58648008158</c:v>
                </c:pt>
                <c:pt idx="307">
                  <c:v>165499.842739791</c:v>
                </c:pt>
                <c:pt idx="308">
                  <c:v>156933.01795169088</c:v>
                </c:pt>
                <c:pt idx="309">
                  <c:v>162016.97541961382</c:v>
                </c:pt>
                <c:pt idx="310">
                  <c:v>136790.71625868545</c:v>
                </c:pt>
                <c:pt idx="311">
                  <c:v>129209.44076960078</c:v>
                </c:pt>
                <c:pt idx="312">
                  <c:v>108101.35346684468</c:v>
                </c:pt>
                <c:pt idx="313">
                  <c:v>142151.08201601967</c:v>
                </c:pt>
                <c:pt idx="314">
                  <c:v>132460.52515490577</c:v>
                </c:pt>
                <c:pt idx="315">
                  <c:v>141544.26702089852</c:v>
                </c:pt>
                <c:pt idx="316">
                  <c:v>123536.17676395099</c:v>
                </c:pt>
                <c:pt idx="317">
                  <c:v>117228.90548723757</c:v>
                </c:pt>
                <c:pt idx="318">
                  <c:v>119587.46866102632</c:v>
                </c:pt>
                <c:pt idx="319">
                  <c:v>115364.1429297655</c:v>
                </c:pt>
                <c:pt idx="320">
                  <c:v>120972.79322956353</c:v>
                </c:pt>
                <c:pt idx="321">
                  <c:v>125113.57026937557</c:v>
                </c:pt>
                <c:pt idx="322">
                  <c:v>133925.85384863269</c:v>
                </c:pt>
                <c:pt idx="323">
                  <c:v>139978.46933949518</c:v>
                </c:pt>
                <c:pt idx="324">
                  <c:v>154392.16732174321</c:v>
                </c:pt>
                <c:pt idx="325">
                  <c:v>137244.39236848478</c:v>
                </c:pt>
                <c:pt idx="326">
                  <c:v>112357.05886762687</c:v>
                </c:pt>
                <c:pt idx="327">
                  <c:v>138062.48153275865</c:v>
                </c:pt>
                <c:pt idx="328">
                  <c:v>139899.4948966685</c:v>
                </c:pt>
                <c:pt idx="329">
                  <c:v>144966.15824546677</c:v>
                </c:pt>
                <c:pt idx="330">
                  <c:v>126507.81228451387</c:v>
                </c:pt>
                <c:pt idx="331">
                  <c:v>127729.36592367632</c:v>
                </c:pt>
                <c:pt idx="332">
                  <c:v>104391.37610873373</c:v>
                </c:pt>
                <c:pt idx="333">
                  <c:v>117559.57486799642</c:v>
                </c:pt>
                <c:pt idx="334">
                  <c:v>176096.37265333621</c:v>
                </c:pt>
                <c:pt idx="335">
                  <c:v>161292.7018239859</c:v>
                </c:pt>
                <c:pt idx="336">
                  <c:v>133818.45632610802</c:v>
                </c:pt>
                <c:pt idx="337">
                  <c:v>143410.84130480135</c:v>
                </c:pt>
                <c:pt idx="338">
                  <c:v>160453.91719676496</c:v>
                </c:pt>
                <c:pt idx="339">
                  <c:v>122320.37682375776</c:v>
                </c:pt>
                <c:pt idx="340">
                  <c:v>97885.574588167816</c:v>
                </c:pt>
                <c:pt idx="341">
                  <c:v>109718.9112364946</c:v>
                </c:pt>
                <c:pt idx="342">
                  <c:v>126211.93076102342</c:v>
                </c:pt>
                <c:pt idx="343">
                  <c:v>122347.54021368781</c:v>
                </c:pt>
                <c:pt idx="344">
                  <c:v>131672.19396940738</c:v>
                </c:pt>
                <c:pt idx="345">
                  <c:v>130872.53050834119</c:v>
                </c:pt>
                <c:pt idx="346">
                  <c:v>117887.14416701997</c:v>
                </c:pt>
                <c:pt idx="347">
                  <c:v>106659.14086401639</c:v>
                </c:pt>
                <c:pt idx="348">
                  <c:v>104565.9971164327</c:v>
                </c:pt>
                <c:pt idx="349">
                  <c:v>117685.51987156335</c:v>
                </c:pt>
                <c:pt idx="350">
                  <c:v>138550.45248031386</c:v>
                </c:pt>
                <c:pt idx="351">
                  <c:v>144017.72319972451</c:v>
                </c:pt>
                <c:pt idx="352">
                  <c:v>131918.00874256494</c:v>
                </c:pt>
                <c:pt idx="353">
                  <c:v>100220.55569616893</c:v>
                </c:pt>
                <c:pt idx="354">
                  <c:v>85620.098636075723</c:v>
                </c:pt>
                <c:pt idx="355">
                  <c:v>85864.073829509303</c:v>
                </c:pt>
                <c:pt idx="356">
                  <c:v>94141.336397975043</c:v>
                </c:pt>
                <c:pt idx="357">
                  <c:v>129759.75331708205</c:v>
                </c:pt>
                <c:pt idx="358">
                  <c:v>159069.86625645362</c:v>
                </c:pt>
              </c:numCache>
            </c:numRef>
          </c:val>
          <c:smooth val="0"/>
        </c:ser>
        <c:dLbls>
          <c:showLegendKey val="0"/>
          <c:showVal val="0"/>
          <c:showCatName val="0"/>
          <c:showSerName val="0"/>
          <c:showPercent val="0"/>
          <c:showBubbleSize val="0"/>
        </c:dLbls>
        <c:marker val="1"/>
        <c:smooth val="0"/>
        <c:axId val="-142519648"/>
        <c:axId val="-142514208"/>
      </c:lineChart>
      <c:lineChart>
        <c:grouping val="standard"/>
        <c:varyColors val="0"/>
        <c:ser>
          <c:idx val="0"/>
          <c:order val="2"/>
          <c:tx>
            <c:strRef>
              <c:f>'Daily Charts'!$AN$2</c:f>
              <c:strCache>
                <c:ptCount val="1"/>
                <c:pt idx="0">
                  <c:v>CO2 Emissions Intensity for Generated Electricity</c:v>
                </c:pt>
              </c:strCache>
            </c:strRef>
          </c:tx>
          <c:spPr>
            <a:ln w="28575" cap="rnd">
              <a:solidFill>
                <a:schemeClr val="tx1"/>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N$3:$AN$362</c:f>
              <c:numCache>
                <c:formatCode>General</c:formatCode>
                <c:ptCount val="360"/>
                <c:pt idx="0">
                  <c:v>0.44596529730652945</c:v>
                </c:pt>
                <c:pt idx="1">
                  <c:v>0.43752550219533348</c:v>
                </c:pt>
                <c:pt idx="2">
                  <c:v>0.37639210383739768</c:v>
                </c:pt>
                <c:pt idx="3">
                  <c:v>0.32195147143327102</c:v>
                </c:pt>
                <c:pt idx="4">
                  <c:v>0.354972660659159</c:v>
                </c:pt>
                <c:pt idx="5">
                  <c:v>0.40628196901039698</c:v>
                </c:pt>
                <c:pt idx="6">
                  <c:v>0.41703572350562157</c:v>
                </c:pt>
                <c:pt idx="7">
                  <c:v>0.38903021400641213</c:v>
                </c:pt>
                <c:pt idx="8">
                  <c:v>0.3924549086101366</c:v>
                </c:pt>
                <c:pt idx="9">
                  <c:v>0.41011243798531682</c:v>
                </c:pt>
                <c:pt idx="10">
                  <c:v>0.37898734177130833</c:v>
                </c:pt>
                <c:pt idx="11">
                  <c:v>0.33018245118502088</c:v>
                </c:pt>
                <c:pt idx="12">
                  <c:v>0.37313882562207912</c:v>
                </c:pt>
                <c:pt idx="13">
                  <c:v>0.37080459047431974</c:v>
                </c:pt>
                <c:pt idx="14">
                  <c:v>0.33264063317437742</c:v>
                </c:pt>
                <c:pt idx="15">
                  <c:v>0.38628066626366897</c:v>
                </c:pt>
                <c:pt idx="16">
                  <c:v>0.39525098697325489</c:v>
                </c:pt>
                <c:pt idx="17">
                  <c:v>0.4343792233775905</c:v>
                </c:pt>
                <c:pt idx="18">
                  <c:v>0.31924178209602477</c:v>
                </c:pt>
                <c:pt idx="19">
                  <c:v>0.3359975096313757</c:v>
                </c:pt>
                <c:pt idx="20">
                  <c:v>0.39078158546112762</c:v>
                </c:pt>
                <c:pt idx="21">
                  <c:v>0.38809307726791192</c:v>
                </c:pt>
                <c:pt idx="22">
                  <c:v>0.36581462855751118</c:v>
                </c:pt>
                <c:pt idx="23">
                  <c:v>0.39263502677762613</c:v>
                </c:pt>
                <c:pt idx="24">
                  <c:v>0.38275763441682192</c:v>
                </c:pt>
                <c:pt idx="25">
                  <c:v>0.36738542990834017</c:v>
                </c:pt>
                <c:pt idx="26">
                  <c:v>0.43819204940777917</c:v>
                </c:pt>
                <c:pt idx="27">
                  <c:v>0.28888760300235639</c:v>
                </c:pt>
                <c:pt idx="28">
                  <c:v>0.29793321808986944</c:v>
                </c:pt>
                <c:pt idx="29">
                  <c:v>0.31847539654001433</c:v>
                </c:pt>
                <c:pt idx="30">
                  <c:v>0.37067066105190238</c:v>
                </c:pt>
                <c:pt idx="31">
                  <c:v>0.32252580465571756</c:v>
                </c:pt>
                <c:pt idx="32">
                  <c:v>0.2791493579557639</c:v>
                </c:pt>
                <c:pt idx="33">
                  <c:v>0.27133331481750422</c:v>
                </c:pt>
                <c:pt idx="34">
                  <c:v>0.32324681694860058</c:v>
                </c:pt>
                <c:pt idx="35">
                  <c:v>0.43028711949021853</c:v>
                </c:pt>
                <c:pt idx="36">
                  <c:v>0.4663440026029817</c:v>
                </c:pt>
                <c:pt idx="37">
                  <c:v>0.45163952297073356</c:v>
                </c:pt>
                <c:pt idx="38">
                  <c:v>0.31189737340369322</c:v>
                </c:pt>
                <c:pt idx="39">
                  <c:v>0.33737476591989718</c:v>
                </c:pt>
                <c:pt idx="40">
                  <c:v>0.36996524863608665</c:v>
                </c:pt>
                <c:pt idx="41">
                  <c:v>0.39116856478268808</c:v>
                </c:pt>
                <c:pt idx="42">
                  <c:v>0.44664430199196009</c:v>
                </c:pt>
                <c:pt idx="43">
                  <c:v>0.42391855105195686</c:v>
                </c:pt>
                <c:pt idx="44">
                  <c:v>0.38680340175598699</c:v>
                </c:pt>
                <c:pt idx="45">
                  <c:v>0.3636890619291181</c:v>
                </c:pt>
                <c:pt idx="46">
                  <c:v>0.35354180424494275</c:v>
                </c:pt>
                <c:pt idx="47">
                  <c:v>0.39710091954317522</c:v>
                </c:pt>
                <c:pt idx="48">
                  <c:v>0.36316907657883712</c:v>
                </c:pt>
                <c:pt idx="49">
                  <c:v>0.39561163769846425</c:v>
                </c:pt>
                <c:pt idx="50">
                  <c:v>0.43272284075445366</c:v>
                </c:pt>
                <c:pt idx="51">
                  <c:v>0.36102598162601279</c:v>
                </c:pt>
                <c:pt idx="52">
                  <c:v>0.35216547099957946</c:v>
                </c:pt>
                <c:pt idx="53">
                  <c:v>0.42120111228939811</c:v>
                </c:pt>
                <c:pt idx="54">
                  <c:v>0.4686752926799308</c:v>
                </c:pt>
                <c:pt idx="55">
                  <c:v>0.4616491880329604</c:v>
                </c:pt>
                <c:pt idx="56">
                  <c:v>0.36822426926722374</c:v>
                </c:pt>
                <c:pt idx="57">
                  <c:v>0.36432913269305683</c:v>
                </c:pt>
                <c:pt idx="58">
                  <c:v>0.38788520214373434</c:v>
                </c:pt>
                <c:pt idx="59">
                  <c:v>0.33371452936020141</c:v>
                </c:pt>
                <c:pt idx="60">
                  <c:v>0.30508356644876544</c:v>
                </c:pt>
                <c:pt idx="61">
                  <c:v>0.333544684305908</c:v>
                </c:pt>
                <c:pt idx="62">
                  <c:v>0.34951590204889593</c:v>
                </c:pt>
                <c:pt idx="63">
                  <c:v>0.41276057823013562</c:v>
                </c:pt>
                <c:pt idx="64">
                  <c:v>0.37007674633937349</c:v>
                </c:pt>
                <c:pt idx="65">
                  <c:v>0.32639035279520812</c:v>
                </c:pt>
                <c:pt idx="66">
                  <c:v>0.26795181690488518</c:v>
                </c:pt>
                <c:pt idx="67">
                  <c:v>0.25290490655556264</c:v>
                </c:pt>
                <c:pt idx="68">
                  <c:v>0.29973752129286718</c:v>
                </c:pt>
                <c:pt idx="69">
                  <c:v>0.31963260961146045</c:v>
                </c:pt>
                <c:pt idx="70">
                  <c:v>0.32410161633780593</c:v>
                </c:pt>
                <c:pt idx="71">
                  <c:v>0.34164626319452351</c:v>
                </c:pt>
                <c:pt idx="72">
                  <c:v>0.33872475800236201</c:v>
                </c:pt>
                <c:pt idx="73">
                  <c:v>0.37170465666711211</c:v>
                </c:pt>
                <c:pt idx="74">
                  <c:v>0.34171937553173065</c:v>
                </c:pt>
                <c:pt idx="75">
                  <c:v>0.26970956254518658</c:v>
                </c:pt>
                <c:pt idx="76">
                  <c:v>0.29344113841268676</c:v>
                </c:pt>
                <c:pt idx="77">
                  <c:v>0.37050066554376215</c:v>
                </c:pt>
                <c:pt idx="78">
                  <c:v>0.33031387200447665</c:v>
                </c:pt>
                <c:pt idx="79">
                  <c:v>0.29509858240899994</c:v>
                </c:pt>
                <c:pt idx="80">
                  <c:v>0.31732923384713352</c:v>
                </c:pt>
                <c:pt idx="81">
                  <c:v>0.30612669823310151</c:v>
                </c:pt>
                <c:pt idx="82">
                  <c:v>0.32046064530240354</c:v>
                </c:pt>
                <c:pt idx="83">
                  <c:v>0.42168216629809629</c:v>
                </c:pt>
                <c:pt idx="84">
                  <c:v>0.44949980605341827</c:v>
                </c:pt>
                <c:pt idx="85">
                  <c:v>0.39347200731898219</c:v>
                </c:pt>
                <c:pt idx="86">
                  <c:v>0.31751989095904454</c:v>
                </c:pt>
                <c:pt idx="87">
                  <c:v>0.25902904688941114</c:v>
                </c:pt>
                <c:pt idx="88">
                  <c:v>0.26525533154789471</c:v>
                </c:pt>
                <c:pt idx="89">
                  <c:v>0.26080433926447383</c:v>
                </c:pt>
                <c:pt idx="90">
                  <c:v>0.30844410018322432</c:v>
                </c:pt>
                <c:pt idx="91">
                  <c:v>0.3759278423614939</c:v>
                </c:pt>
                <c:pt idx="92">
                  <c:v>0.34461718835109545</c:v>
                </c:pt>
                <c:pt idx="93">
                  <c:v>0.29324800820166574</c:v>
                </c:pt>
                <c:pt idx="94">
                  <c:v>0.29222844595301722</c:v>
                </c:pt>
                <c:pt idx="95">
                  <c:v>0.29566662911333425</c:v>
                </c:pt>
                <c:pt idx="96">
                  <c:v>0.30524809153079208</c:v>
                </c:pt>
                <c:pt idx="97">
                  <c:v>0.34128413120897844</c:v>
                </c:pt>
                <c:pt idx="98">
                  <c:v>0.35454849614572065</c:v>
                </c:pt>
                <c:pt idx="99">
                  <c:v>0.42948416674359668</c:v>
                </c:pt>
                <c:pt idx="100">
                  <c:v>0.46867168393620295</c:v>
                </c:pt>
                <c:pt idx="101">
                  <c:v>0.39525990766743613</c:v>
                </c:pt>
                <c:pt idx="102">
                  <c:v>0.31881775882033186</c:v>
                </c:pt>
                <c:pt idx="103">
                  <c:v>0.34055367284135962</c:v>
                </c:pt>
                <c:pt idx="104">
                  <c:v>0.37517652587325528</c:v>
                </c:pt>
                <c:pt idx="105">
                  <c:v>0.40075653977360715</c:v>
                </c:pt>
                <c:pt idx="106">
                  <c:v>0.37089913883093123</c:v>
                </c:pt>
                <c:pt idx="107">
                  <c:v>0.3200413108737597</c:v>
                </c:pt>
                <c:pt idx="108">
                  <c:v>0.29833205781904343</c:v>
                </c:pt>
                <c:pt idx="109">
                  <c:v>0.29894825974935568</c:v>
                </c:pt>
                <c:pt idx="110">
                  <c:v>0.40318428123130284</c:v>
                </c:pt>
                <c:pt idx="111">
                  <c:v>0.4784535688051797</c:v>
                </c:pt>
                <c:pt idx="112">
                  <c:v>0.56364170778520661</c:v>
                </c:pt>
                <c:pt idx="113">
                  <c:v>0.51769189467267707</c:v>
                </c:pt>
                <c:pt idx="114">
                  <c:v>0.47690923037501176</c:v>
                </c:pt>
                <c:pt idx="115">
                  <c:v>0.45912442460739011</c:v>
                </c:pt>
                <c:pt idx="116">
                  <c:v>0.46466765100092478</c:v>
                </c:pt>
                <c:pt idx="117">
                  <c:v>0.49377978576879927</c:v>
                </c:pt>
                <c:pt idx="118">
                  <c:v>0.4698234016406066</c:v>
                </c:pt>
                <c:pt idx="119">
                  <c:v>0.42685275181782484</c:v>
                </c:pt>
                <c:pt idx="120">
                  <c:v>0.3974880815198325</c:v>
                </c:pt>
                <c:pt idx="121">
                  <c:v>0.37376389365101725</c:v>
                </c:pt>
                <c:pt idx="122">
                  <c:v>0.33869089722918599</c:v>
                </c:pt>
                <c:pt idx="123">
                  <c:v>0.30518323904242994</c:v>
                </c:pt>
                <c:pt idx="124">
                  <c:v>0.29388259246266485</c:v>
                </c:pt>
                <c:pt idx="125">
                  <c:v>0.35248933553843687</c:v>
                </c:pt>
                <c:pt idx="126">
                  <c:v>0.38539767500218247</c:v>
                </c:pt>
                <c:pt idx="127">
                  <c:v>0.43413824272780899</c:v>
                </c:pt>
                <c:pt idx="128">
                  <c:v>0.4445899994146561</c:v>
                </c:pt>
                <c:pt idx="129">
                  <c:v>0.38780016848321142</c:v>
                </c:pt>
                <c:pt idx="130">
                  <c:v>0.43634188951511099</c:v>
                </c:pt>
                <c:pt idx="131">
                  <c:v>0.51400926390161861</c:v>
                </c:pt>
                <c:pt idx="132">
                  <c:v>0.48447821104986166</c:v>
                </c:pt>
                <c:pt idx="133">
                  <c:v>0.49658472230989448</c:v>
                </c:pt>
                <c:pt idx="134">
                  <c:v>0.5305373720485338</c:v>
                </c:pt>
                <c:pt idx="135">
                  <c:v>0.5218812215198686</c:v>
                </c:pt>
                <c:pt idx="136">
                  <c:v>0.53335637124562107</c:v>
                </c:pt>
                <c:pt idx="137">
                  <c:v>0.53224709050182306</c:v>
                </c:pt>
                <c:pt idx="138">
                  <c:v>0.56283711366578038</c:v>
                </c:pt>
                <c:pt idx="139">
                  <c:v>0.53269085776056446</c:v>
                </c:pt>
                <c:pt idx="140">
                  <c:v>0.51363582052157286</c:v>
                </c:pt>
                <c:pt idx="141">
                  <c:v>0.48392493825997818</c:v>
                </c:pt>
                <c:pt idx="142">
                  <c:v>0.45661513471669862</c:v>
                </c:pt>
                <c:pt idx="143">
                  <c:v>0.44860796970169919</c:v>
                </c:pt>
                <c:pt idx="144">
                  <c:v>0.46060558963264608</c:v>
                </c:pt>
                <c:pt idx="145">
                  <c:v>0.52510246895418244</c:v>
                </c:pt>
                <c:pt idx="146">
                  <c:v>0.51700358164121862</c:v>
                </c:pt>
                <c:pt idx="147">
                  <c:v>0.5026144885056637</c:v>
                </c:pt>
                <c:pt idx="148">
                  <c:v>0.52193908169092562</c:v>
                </c:pt>
                <c:pt idx="149">
                  <c:v>0.54248061748247589</c:v>
                </c:pt>
                <c:pt idx="150">
                  <c:v>0.54378612044867736</c:v>
                </c:pt>
                <c:pt idx="151">
                  <c:v>0.55626055309438638</c:v>
                </c:pt>
                <c:pt idx="152">
                  <c:v>0.57633261728369134</c:v>
                </c:pt>
                <c:pt idx="153">
                  <c:v>0.52032424553872336</c:v>
                </c:pt>
                <c:pt idx="154">
                  <c:v>0.53499632958199539</c:v>
                </c:pt>
                <c:pt idx="155">
                  <c:v>0.59669014063344927</c:v>
                </c:pt>
                <c:pt idx="156">
                  <c:v>0.55740728614047608</c:v>
                </c:pt>
                <c:pt idx="157">
                  <c:v>0.49417768480157459</c:v>
                </c:pt>
                <c:pt idx="158">
                  <c:v>0.51464413881275772</c:v>
                </c:pt>
                <c:pt idx="159">
                  <c:v>0.56186125953311239</c:v>
                </c:pt>
                <c:pt idx="160">
                  <c:v>0.5620985210134245</c:v>
                </c:pt>
                <c:pt idx="161">
                  <c:v>0.55870612389692076</c:v>
                </c:pt>
                <c:pt idx="162">
                  <c:v>0.55492656440833177</c:v>
                </c:pt>
                <c:pt idx="163">
                  <c:v>0.54307586210421455</c:v>
                </c:pt>
                <c:pt idx="164">
                  <c:v>0.51579024278334207</c:v>
                </c:pt>
                <c:pt idx="165">
                  <c:v>0.52499904367606376</c:v>
                </c:pt>
                <c:pt idx="166">
                  <c:v>0.53801930076752613</c:v>
                </c:pt>
                <c:pt idx="167">
                  <c:v>0.5855422582275126</c:v>
                </c:pt>
                <c:pt idx="168">
                  <c:v>0.56893852775747611</c:v>
                </c:pt>
                <c:pt idx="169">
                  <c:v>0.51628508233805948</c:v>
                </c:pt>
                <c:pt idx="170">
                  <c:v>0.48740205891809918</c:v>
                </c:pt>
                <c:pt idx="171">
                  <c:v>0.48536750222559655</c:v>
                </c:pt>
                <c:pt idx="172">
                  <c:v>0.44514204519638756</c:v>
                </c:pt>
                <c:pt idx="173">
                  <c:v>0.47112839909466608</c:v>
                </c:pt>
                <c:pt idx="174">
                  <c:v>0.52702457894435517</c:v>
                </c:pt>
                <c:pt idx="175">
                  <c:v>0.56361248731678326</c:v>
                </c:pt>
                <c:pt idx="176">
                  <c:v>0.54987605958815178</c:v>
                </c:pt>
                <c:pt idx="177">
                  <c:v>0.52888553743135891</c:v>
                </c:pt>
                <c:pt idx="178">
                  <c:v>0.47883282895154039</c:v>
                </c:pt>
                <c:pt idx="179">
                  <c:v>0.48568475443136755</c:v>
                </c:pt>
                <c:pt idx="180">
                  <c:v>0.54652923124275055</c:v>
                </c:pt>
                <c:pt idx="181">
                  <c:v>0.58759213137966426</c:v>
                </c:pt>
                <c:pt idx="182">
                  <c:v>0.59070944090127975</c:v>
                </c:pt>
                <c:pt idx="183">
                  <c:v>0.61644932840300459</c:v>
                </c:pt>
                <c:pt idx="184">
                  <c:v>0.60079021015327316</c:v>
                </c:pt>
                <c:pt idx="185">
                  <c:v>0.59700346976774166</c:v>
                </c:pt>
                <c:pt idx="186">
                  <c:v>0.60977500140148055</c:v>
                </c:pt>
                <c:pt idx="187">
                  <c:v>0.62152083891621523</c:v>
                </c:pt>
                <c:pt idx="188">
                  <c:v>0.63760037461965591</c:v>
                </c:pt>
                <c:pt idx="189">
                  <c:v>0.63153586446774268</c:v>
                </c:pt>
                <c:pt idx="190">
                  <c:v>0.67003279425363527</c:v>
                </c:pt>
                <c:pt idx="191">
                  <c:v>0.65187214907376267</c:v>
                </c:pt>
                <c:pt idx="192">
                  <c:v>0.63834330640345138</c:v>
                </c:pt>
                <c:pt idx="193">
                  <c:v>0.61970719157032383</c:v>
                </c:pt>
                <c:pt idx="194">
                  <c:v>0.61738460435877673</c:v>
                </c:pt>
                <c:pt idx="195">
                  <c:v>0.53904208667823672</c:v>
                </c:pt>
                <c:pt idx="196">
                  <c:v>0.49420786052090437</c:v>
                </c:pt>
                <c:pt idx="197">
                  <c:v>0.45874206425457331</c:v>
                </c:pt>
                <c:pt idx="198">
                  <c:v>0.40708964324767405</c:v>
                </c:pt>
                <c:pt idx="199">
                  <c:v>0.37068857009188266</c:v>
                </c:pt>
                <c:pt idx="200">
                  <c:v>0.41326922236437508</c:v>
                </c:pt>
                <c:pt idx="201">
                  <c:v>0.47938290091076136</c:v>
                </c:pt>
                <c:pt idx="202">
                  <c:v>0.48945886062183319</c:v>
                </c:pt>
                <c:pt idx="203">
                  <c:v>0.49093089707950432</c:v>
                </c:pt>
                <c:pt idx="204">
                  <c:v>0.48688154055371008</c:v>
                </c:pt>
                <c:pt idx="205">
                  <c:v>0.54419832918494293</c:v>
                </c:pt>
                <c:pt idx="206">
                  <c:v>0.54535708900162627</c:v>
                </c:pt>
                <c:pt idx="207">
                  <c:v>0.55405111865433498</c:v>
                </c:pt>
                <c:pt idx="208">
                  <c:v>0.55729026580311225</c:v>
                </c:pt>
                <c:pt idx="209">
                  <c:v>0.55382600619014866</c:v>
                </c:pt>
                <c:pt idx="210">
                  <c:v>0.52630470775562799</c:v>
                </c:pt>
                <c:pt idx="211">
                  <c:v>0.53108180843171027</c:v>
                </c:pt>
                <c:pt idx="212">
                  <c:v>0.50905303316164607</c:v>
                </c:pt>
                <c:pt idx="213">
                  <c:v>0.47438810772473011</c:v>
                </c:pt>
                <c:pt idx="214">
                  <c:v>0.4837565853155249</c:v>
                </c:pt>
                <c:pt idx="215">
                  <c:v>0.5426289783150412</c:v>
                </c:pt>
                <c:pt idx="216">
                  <c:v>0.57375009773289354</c:v>
                </c:pt>
                <c:pt idx="217">
                  <c:v>0.56530353553478951</c:v>
                </c:pt>
                <c:pt idx="218">
                  <c:v>0.57620188646491799</c:v>
                </c:pt>
                <c:pt idx="219">
                  <c:v>0.57578774490937545</c:v>
                </c:pt>
                <c:pt idx="220">
                  <c:v>0.55853072560101191</c:v>
                </c:pt>
                <c:pt idx="221">
                  <c:v>0.54434438587507206</c:v>
                </c:pt>
                <c:pt idx="222">
                  <c:v>0.56345816826482331</c:v>
                </c:pt>
                <c:pt idx="223">
                  <c:v>0.54794117069198789</c:v>
                </c:pt>
                <c:pt idx="224">
                  <c:v>0.55009133980872704</c:v>
                </c:pt>
                <c:pt idx="225">
                  <c:v>0.55491220885798787</c:v>
                </c:pt>
                <c:pt idx="226">
                  <c:v>0.55030466906022812</c:v>
                </c:pt>
                <c:pt idx="227">
                  <c:v>0.5336552861814039</c:v>
                </c:pt>
                <c:pt idx="228">
                  <c:v>0.54015565716596881</c:v>
                </c:pt>
                <c:pt idx="229">
                  <c:v>0.61689057046151285</c:v>
                </c:pt>
                <c:pt idx="230">
                  <c:v>0.66850428149893715</c:v>
                </c:pt>
                <c:pt idx="231">
                  <c:v>0.65938456337455009</c:v>
                </c:pt>
                <c:pt idx="232">
                  <c:v>0.65224295529498511</c:v>
                </c:pt>
                <c:pt idx="233">
                  <c:v>0.59201985131759194</c:v>
                </c:pt>
                <c:pt idx="234">
                  <c:v>0.49159344510455355</c:v>
                </c:pt>
                <c:pt idx="235">
                  <c:v>0.49550826997918634</c:v>
                </c:pt>
                <c:pt idx="236">
                  <c:v>0.59646826523236984</c:v>
                </c:pt>
                <c:pt idx="237">
                  <c:v>0.56889010233485837</c:v>
                </c:pt>
                <c:pt idx="238">
                  <c:v>0.50789914917684298</c:v>
                </c:pt>
                <c:pt idx="239">
                  <c:v>0.54889225967383681</c:v>
                </c:pt>
                <c:pt idx="240">
                  <c:v>0.62193736542740441</c:v>
                </c:pt>
                <c:pt idx="241">
                  <c:v>0.5865637312529981</c:v>
                </c:pt>
                <c:pt idx="242">
                  <c:v>0.57656170122977191</c:v>
                </c:pt>
                <c:pt idx="243">
                  <c:v>0.63834416261737958</c:v>
                </c:pt>
                <c:pt idx="244">
                  <c:v>0.56993045135438436</c:v>
                </c:pt>
                <c:pt idx="245">
                  <c:v>0.52134710980601351</c:v>
                </c:pt>
                <c:pt idx="246">
                  <c:v>0.52741792681155553</c:v>
                </c:pt>
                <c:pt idx="247">
                  <c:v>0.57104616584322454</c:v>
                </c:pt>
                <c:pt idx="248">
                  <c:v>0.48797005048161018</c:v>
                </c:pt>
                <c:pt idx="249">
                  <c:v>0.52948059395762792</c:v>
                </c:pt>
                <c:pt idx="250">
                  <c:v>0.61717398596917183</c:v>
                </c:pt>
                <c:pt idx="251">
                  <c:v>0.62425964636430253</c:v>
                </c:pt>
                <c:pt idx="252">
                  <c:v>0.58445489047402854</c:v>
                </c:pt>
                <c:pt idx="253">
                  <c:v>0.62467891234767126</c:v>
                </c:pt>
                <c:pt idx="254">
                  <c:v>0.61892428994650583</c:v>
                </c:pt>
                <c:pt idx="255">
                  <c:v>0.58609096380273584</c:v>
                </c:pt>
                <c:pt idx="256">
                  <c:v>0.55990331703176777</c:v>
                </c:pt>
                <c:pt idx="257">
                  <c:v>0.61490890492761674</c:v>
                </c:pt>
                <c:pt idx="258">
                  <c:v>0.60578618698542119</c:v>
                </c:pt>
                <c:pt idx="259">
                  <c:v>0.58333314965416339</c:v>
                </c:pt>
                <c:pt idx="260">
                  <c:v>0.60841841159691168</c:v>
                </c:pt>
                <c:pt idx="261">
                  <c:v>0.61102219349205866</c:v>
                </c:pt>
                <c:pt idx="262">
                  <c:v>0.57710071302668542</c:v>
                </c:pt>
                <c:pt idx="263">
                  <c:v>0.59371407624494388</c:v>
                </c:pt>
                <c:pt idx="264">
                  <c:v>0.61269645168634013</c:v>
                </c:pt>
                <c:pt idx="265">
                  <c:v>0.60617207534649187</c:v>
                </c:pt>
                <c:pt idx="266">
                  <c:v>0.5647659073085276</c:v>
                </c:pt>
                <c:pt idx="267">
                  <c:v>0.51728778263560338</c:v>
                </c:pt>
                <c:pt idx="268">
                  <c:v>0.54081591059729406</c:v>
                </c:pt>
                <c:pt idx="269">
                  <c:v>0.48977461358564151</c:v>
                </c:pt>
                <c:pt idx="270">
                  <c:v>0.48194619445493747</c:v>
                </c:pt>
                <c:pt idx="271">
                  <c:v>0.47957128787640774</c:v>
                </c:pt>
                <c:pt idx="272">
                  <c:v>0.5645238587687158</c:v>
                </c:pt>
                <c:pt idx="273">
                  <c:v>0.57775594705351052</c:v>
                </c:pt>
                <c:pt idx="274">
                  <c:v>0.59337002516975756</c:v>
                </c:pt>
                <c:pt idx="275">
                  <c:v>0.63990407374610969</c:v>
                </c:pt>
                <c:pt idx="276">
                  <c:v>0.68442516199711234</c:v>
                </c:pt>
                <c:pt idx="277">
                  <c:v>0.61936664266582775</c:v>
                </c:pt>
                <c:pt idx="278">
                  <c:v>0.55812388068797558</c:v>
                </c:pt>
                <c:pt idx="279">
                  <c:v>0.58605326361618082</c:v>
                </c:pt>
                <c:pt idx="280">
                  <c:v>0.5978192581333226</c:v>
                </c:pt>
                <c:pt idx="281">
                  <c:v>0.61683861342325508</c:v>
                </c:pt>
                <c:pt idx="282">
                  <c:v>0.57057544379447223</c:v>
                </c:pt>
                <c:pt idx="283">
                  <c:v>0.56545621516539413</c:v>
                </c:pt>
                <c:pt idx="284">
                  <c:v>0.52466103230072836</c:v>
                </c:pt>
                <c:pt idx="285">
                  <c:v>0.59118264440025392</c:v>
                </c:pt>
                <c:pt idx="286">
                  <c:v>0.61863135665531244</c:v>
                </c:pt>
                <c:pt idx="287">
                  <c:v>0.62781638909791881</c:v>
                </c:pt>
                <c:pt idx="288">
                  <c:v>0.64307617727449284</c:v>
                </c:pt>
                <c:pt idx="289">
                  <c:v>0.62921379102833186</c:v>
                </c:pt>
                <c:pt idx="290">
                  <c:v>0.63906045859141869</c:v>
                </c:pt>
                <c:pt idx="291">
                  <c:v>0.6088985264528558</c:v>
                </c:pt>
                <c:pt idx="292">
                  <c:v>0.62832515372818543</c:v>
                </c:pt>
                <c:pt idx="293">
                  <c:v>0.64398536068366941</c:v>
                </c:pt>
                <c:pt idx="294">
                  <c:v>0.65376462890980869</c:v>
                </c:pt>
                <c:pt idx="295">
                  <c:v>0.65277357923962587</c:v>
                </c:pt>
                <c:pt idx="296">
                  <c:v>0.63970492731217465</c:v>
                </c:pt>
                <c:pt idx="297">
                  <c:v>0.59016856104997906</c:v>
                </c:pt>
                <c:pt idx="298">
                  <c:v>0.55519968767030037</c:v>
                </c:pt>
                <c:pt idx="299">
                  <c:v>0.59436217090967858</c:v>
                </c:pt>
                <c:pt idx="300">
                  <c:v>0.51722760608508245</c:v>
                </c:pt>
                <c:pt idx="301">
                  <c:v>0.45051095447371653</c:v>
                </c:pt>
                <c:pt idx="302">
                  <c:v>0.61123909532576959</c:v>
                </c:pt>
                <c:pt idx="303">
                  <c:v>0.51639459516597108</c:v>
                </c:pt>
                <c:pt idx="304">
                  <c:v>0.49558717327345969</c:v>
                </c:pt>
                <c:pt idx="305">
                  <c:v>0.44302996348514462</c:v>
                </c:pt>
                <c:pt idx="306">
                  <c:v>0.57801406195230765</c:v>
                </c:pt>
                <c:pt idx="307">
                  <c:v>0.58993036765687568</c:v>
                </c:pt>
                <c:pt idx="308">
                  <c:v>0.61552553445947988</c:v>
                </c:pt>
                <c:pt idx="309">
                  <c:v>0.62081492022175888</c:v>
                </c:pt>
                <c:pt idx="310">
                  <c:v>0.54641237892675487</c:v>
                </c:pt>
                <c:pt idx="311">
                  <c:v>0.55386708193642564</c:v>
                </c:pt>
                <c:pt idx="312">
                  <c:v>0.49244643289901374</c:v>
                </c:pt>
                <c:pt idx="313">
                  <c:v>0.55712729651286874</c:v>
                </c:pt>
                <c:pt idx="314">
                  <c:v>0.49054377301033303</c:v>
                </c:pt>
                <c:pt idx="315">
                  <c:v>0.54540982373158586</c:v>
                </c:pt>
                <c:pt idx="316">
                  <c:v>0.51227661590743789</c:v>
                </c:pt>
                <c:pt idx="317">
                  <c:v>0.52568829859584743</c:v>
                </c:pt>
                <c:pt idx="318">
                  <c:v>0.5437839036855332</c:v>
                </c:pt>
                <c:pt idx="319">
                  <c:v>0.50282337466453864</c:v>
                </c:pt>
                <c:pt idx="320">
                  <c:v>0.4705346496290761</c:v>
                </c:pt>
                <c:pt idx="321">
                  <c:v>0.46811660540684652</c:v>
                </c:pt>
                <c:pt idx="322">
                  <c:v>0.52557441104169911</c:v>
                </c:pt>
                <c:pt idx="323">
                  <c:v>0.52505292748305454</c:v>
                </c:pt>
                <c:pt idx="324">
                  <c:v>0.54680729778974313</c:v>
                </c:pt>
                <c:pt idx="325">
                  <c:v>0.54564029874777542</c:v>
                </c:pt>
                <c:pt idx="326">
                  <c:v>0.45698586657949142</c:v>
                </c:pt>
                <c:pt idx="327">
                  <c:v>0.49919605208977463</c:v>
                </c:pt>
                <c:pt idx="328">
                  <c:v>0.52871838181366648</c:v>
                </c:pt>
                <c:pt idx="329">
                  <c:v>0.53473090189671801</c:v>
                </c:pt>
                <c:pt idx="330">
                  <c:v>0.498250422713019</c:v>
                </c:pt>
                <c:pt idx="331">
                  <c:v>0.50846901134263844</c:v>
                </c:pt>
                <c:pt idx="332">
                  <c:v>0.47331218245482998</c:v>
                </c:pt>
                <c:pt idx="333">
                  <c:v>0.47972655444565382</c:v>
                </c:pt>
                <c:pt idx="334">
                  <c:v>0.59390679104792399</c:v>
                </c:pt>
                <c:pt idx="335">
                  <c:v>0.56373279309167712</c:v>
                </c:pt>
                <c:pt idx="336">
                  <c:v>0.50553888748393816</c:v>
                </c:pt>
                <c:pt idx="337">
                  <c:v>0.55588427685589803</c:v>
                </c:pt>
                <c:pt idx="338">
                  <c:v>0.60562984719772761</c:v>
                </c:pt>
                <c:pt idx="339">
                  <c:v>0.52399522221892658</c:v>
                </c:pt>
                <c:pt idx="340">
                  <c:v>0.4125265865865444</c:v>
                </c:pt>
                <c:pt idx="341">
                  <c:v>0.44212527433577659</c:v>
                </c:pt>
                <c:pt idx="342">
                  <c:v>0.50006981547132012</c:v>
                </c:pt>
                <c:pt idx="343">
                  <c:v>0.49201558899608622</c:v>
                </c:pt>
                <c:pt idx="344">
                  <c:v>0.49904527754512301</c:v>
                </c:pt>
                <c:pt idx="345">
                  <c:v>0.49595311824232308</c:v>
                </c:pt>
                <c:pt idx="346">
                  <c:v>0.48240981051088183</c:v>
                </c:pt>
                <c:pt idx="347">
                  <c:v>0.47252836990683345</c:v>
                </c:pt>
                <c:pt idx="348">
                  <c:v>0.43079092957727844</c:v>
                </c:pt>
                <c:pt idx="349">
                  <c:v>0.44848368965607444</c:v>
                </c:pt>
                <c:pt idx="350">
                  <c:v>0.48832640861502452</c:v>
                </c:pt>
                <c:pt idx="351">
                  <c:v>0.52548762583903352</c:v>
                </c:pt>
                <c:pt idx="352">
                  <c:v>0.50700475301511017</c:v>
                </c:pt>
                <c:pt idx="353">
                  <c:v>0.46184253855279389</c:v>
                </c:pt>
                <c:pt idx="354">
                  <c:v>0.43220469494241442</c:v>
                </c:pt>
                <c:pt idx="355">
                  <c:v>0.40827352820424884</c:v>
                </c:pt>
                <c:pt idx="356">
                  <c:v>0.39468270350135248</c:v>
                </c:pt>
                <c:pt idx="357">
                  <c:v>0.46621352068171779</c:v>
                </c:pt>
                <c:pt idx="358">
                  <c:v>0.53554799402937403</c:v>
                </c:pt>
              </c:numCache>
            </c:numRef>
          </c:val>
          <c:smooth val="0"/>
        </c:ser>
        <c:dLbls>
          <c:showLegendKey val="0"/>
          <c:showVal val="0"/>
          <c:showCatName val="0"/>
          <c:showSerName val="0"/>
          <c:showPercent val="0"/>
          <c:showBubbleSize val="0"/>
        </c:dLbls>
        <c:marker val="1"/>
        <c:smooth val="0"/>
        <c:axId val="-142520192"/>
        <c:axId val="-142515296"/>
      </c:lineChart>
      <c:catAx>
        <c:axId val="-1425196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42514208"/>
        <c:crosses val="autoZero"/>
        <c:auto val="0"/>
        <c:lblAlgn val="ctr"/>
        <c:lblOffset val="100"/>
        <c:tickLblSkip val="48"/>
        <c:tickMarkSkip val="24"/>
        <c:noMultiLvlLbl val="0"/>
      </c:catAx>
      <c:valAx>
        <c:axId val="-1425142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42519648"/>
        <c:crosses val="autoZero"/>
        <c:crossBetween val="between"/>
      </c:valAx>
      <c:valAx>
        <c:axId val="-14251529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 Intenis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en-US"/>
          </a:p>
        </c:txPr>
        <c:crossAx val="-142520192"/>
        <c:crosses val="max"/>
        <c:crossBetween val="between"/>
      </c:valAx>
      <c:catAx>
        <c:axId val="-142520192"/>
        <c:scaling>
          <c:orientation val="minMax"/>
        </c:scaling>
        <c:delete val="1"/>
        <c:axPos val="b"/>
        <c:numFmt formatCode="ddmmmyyyy" sourceLinked="1"/>
        <c:majorTickMark val="out"/>
        <c:minorTickMark val="none"/>
        <c:tickLblPos val="nextTo"/>
        <c:crossAx val="-142515296"/>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42516928"/>
        <c:axId val="-142519104"/>
      </c:lineChart>
      <c:catAx>
        <c:axId val="-1425169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2519104"/>
        <c:crosses val="autoZero"/>
        <c:auto val="0"/>
        <c:lblAlgn val="ctr"/>
        <c:lblOffset val="0"/>
        <c:tickLblSkip val="48"/>
        <c:tickMarkSkip val="48"/>
        <c:noMultiLvlLbl val="0"/>
      </c:catAx>
      <c:valAx>
        <c:axId val="-1425191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251692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Hourly Charts'!$AN$2</c:f>
              <c:strCache>
                <c:ptCount val="1"/>
                <c:pt idx="0">
                  <c:v>Consumed Electricity</c:v>
                </c:pt>
              </c:strCache>
            </c:strRef>
          </c:tx>
          <c:spPr>
            <a:ln w="28575" cap="rnd">
              <a:solidFill>
                <a:srgbClr val="0096D7"/>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N$3:$AN$362</c:f>
              <c:numCache>
                <c:formatCode>General</c:formatCode>
                <c:ptCount val="360"/>
                <c:pt idx="0">
                  <c:v>27298</c:v>
                </c:pt>
                <c:pt idx="1">
                  <c:v>26746</c:v>
                </c:pt>
                <c:pt idx="2">
                  <c:v>26533</c:v>
                </c:pt>
                <c:pt idx="3">
                  <c:v>26663</c:v>
                </c:pt>
                <c:pt idx="4">
                  <c:v>27184</c:v>
                </c:pt>
                <c:pt idx="5">
                  <c:v>29149</c:v>
                </c:pt>
                <c:pt idx="6">
                  <c:v>32039</c:v>
                </c:pt>
                <c:pt idx="7">
                  <c:v>33775</c:v>
                </c:pt>
                <c:pt idx="8">
                  <c:v>32565</c:v>
                </c:pt>
                <c:pt idx="9">
                  <c:v>30869</c:v>
                </c:pt>
                <c:pt idx="10">
                  <c:v>30091</c:v>
                </c:pt>
                <c:pt idx="11">
                  <c:v>29486</c:v>
                </c:pt>
                <c:pt idx="12">
                  <c:v>29703</c:v>
                </c:pt>
                <c:pt idx="13">
                  <c:v>28879</c:v>
                </c:pt>
                <c:pt idx="14">
                  <c:v>27814</c:v>
                </c:pt>
                <c:pt idx="15">
                  <c:v>26933</c:v>
                </c:pt>
                <c:pt idx="16">
                  <c:v>28549</c:v>
                </c:pt>
                <c:pt idx="17">
                  <c:v>31350</c:v>
                </c:pt>
                <c:pt idx="18">
                  <c:v>33644</c:v>
                </c:pt>
                <c:pt idx="19">
                  <c:v>33131</c:v>
                </c:pt>
                <c:pt idx="20">
                  <c:v>32286</c:v>
                </c:pt>
                <c:pt idx="21">
                  <c:v>31190</c:v>
                </c:pt>
                <c:pt idx="22">
                  <c:v>29442</c:v>
                </c:pt>
                <c:pt idx="23">
                  <c:v>27892</c:v>
                </c:pt>
                <c:pt idx="24">
                  <c:v>27452</c:v>
                </c:pt>
                <c:pt idx="25">
                  <c:v>26470</c:v>
                </c:pt>
                <c:pt idx="26">
                  <c:v>26324</c:v>
                </c:pt>
                <c:pt idx="27">
                  <c:v>25971</c:v>
                </c:pt>
                <c:pt idx="28">
                  <c:v>26331</c:v>
                </c:pt>
                <c:pt idx="29">
                  <c:v>28130</c:v>
                </c:pt>
                <c:pt idx="30">
                  <c:v>30724</c:v>
                </c:pt>
                <c:pt idx="31">
                  <c:v>31817</c:v>
                </c:pt>
                <c:pt idx="32">
                  <c:v>31167</c:v>
                </c:pt>
                <c:pt idx="33">
                  <c:v>29159</c:v>
                </c:pt>
                <c:pt idx="34">
                  <c:v>28107</c:v>
                </c:pt>
                <c:pt idx="35">
                  <c:v>27496</c:v>
                </c:pt>
                <c:pt idx="36">
                  <c:v>26416</c:v>
                </c:pt>
                <c:pt idx="37">
                  <c:v>26017</c:v>
                </c:pt>
                <c:pt idx="38">
                  <c:v>25351</c:v>
                </c:pt>
                <c:pt idx="39">
                  <c:v>24684</c:v>
                </c:pt>
                <c:pt idx="40">
                  <c:v>26925</c:v>
                </c:pt>
                <c:pt idx="41">
                  <c:v>29725</c:v>
                </c:pt>
                <c:pt idx="42">
                  <c:v>31222</c:v>
                </c:pt>
                <c:pt idx="43">
                  <c:v>31017</c:v>
                </c:pt>
                <c:pt idx="44">
                  <c:v>30721</c:v>
                </c:pt>
                <c:pt idx="45">
                  <c:v>30094</c:v>
                </c:pt>
                <c:pt idx="46">
                  <c:v>28850</c:v>
                </c:pt>
                <c:pt idx="47">
                  <c:v>27467</c:v>
                </c:pt>
                <c:pt idx="48">
                  <c:v>26432</c:v>
                </c:pt>
                <c:pt idx="49">
                  <c:v>25302</c:v>
                </c:pt>
                <c:pt idx="50">
                  <c:v>24834</c:v>
                </c:pt>
                <c:pt idx="51">
                  <c:v>25021</c:v>
                </c:pt>
                <c:pt idx="52">
                  <c:v>24908</c:v>
                </c:pt>
                <c:pt idx="53">
                  <c:v>25289</c:v>
                </c:pt>
                <c:pt idx="54">
                  <c:v>26486</c:v>
                </c:pt>
                <c:pt idx="55">
                  <c:v>27957</c:v>
                </c:pt>
                <c:pt idx="56">
                  <c:v>27641</c:v>
                </c:pt>
                <c:pt idx="57">
                  <c:v>25839</c:v>
                </c:pt>
                <c:pt idx="58">
                  <c:v>24602</c:v>
                </c:pt>
                <c:pt idx="59">
                  <c:v>25205</c:v>
                </c:pt>
                <c:pt idx="60">
                  <c:v>24658</c:v>
                </c:pt>
                <c:pt idx="61">
                  <c:v>24725</c:v>
                </c:pt>
                <c:pt idx="62">
                  <c:v>23081</c:v>
                </c:pt>
                <c:pt idx="63">
                  <c:v>23269</c:v>
                </c:pt>
                <c:pt idx="64">
                  <c:v>23933</c:v>
                </c:pt>
                <c:pt idx="65">
                  <c:v>27002</c:v>
                </c:pt>
                <c:pt idx="66">
                  <c:v>29155</c:v>
                </c:pt>
                <c:pt idx="67">
                  <c:v>29004</c:v>
                </c:pt>
                <c:pt idx="68">
                  <c:v>28614</c:v>
                </c:pt>
                <c:pt idx="69">
                  <c:v>28313</c:v>
                </c:pt>
                <c:pt idx="70">
                  <c:v>27240</c:v>
                </c:pt>
                <c:pt idx="71">
                  <c:v>25933</c:v>
                </c:pt>
                <c:pt idx="72">
                  <c:v>25311</c:v>
                </c:pt>
                <c:pt idx="73">
                  <c:v>24816</c:v>
                </c:pt>
                <c:pt idx="74">
                  <c:v>24120</c:v>
                </c:pt>
                <c:pt idx="75">
                  <c:v>23576</c:v>
                </c:pt>
                <c:pt idx="76">
                  <c:v>23776</c:v>
                </c:pt>
                <c:pt idx="77">
                  <c:v>24530</c:v>
                </c:pt>
                <c:pt idx="78">
                  <c:v>25439</c:v>
                </c:pt>
                <c:pt idx="79">
                  <c:v>26291</c:v>
                </c:pt>
                <c:pt idx="80">
                  <c:v>26414</c:v>
                </c:pt>
                <c:pt idx="81">
                  <c:v>24889</c:v>
                </c:pt>
                <c:pt idx="82">
                  <c:v>24027</c:v>
                </c:pt>
                <c:pt idx="83">
                  <c:v>23688</c:v>
                </c:pt>
                <c:pt idx="84">
                  <c:v>22576</c:v>
                </c:pt>
                <c:pt idx="85">
                  <c:v>21826</c:v>
                </c:pt>
                <c:pt idx="86">
                  <c:v>21519</c:v>
                </c:pt>
                <c:pt idx="87">
                  <c:v>22541</c:v>
                </c:pt>
                <c:pt idx="88">
                  <c:v>24029</c:v>
                </c:pt>
                <c:pt idx="89">
                  <c:v>26619</c:v>
                </c:pt>
                <c:pt idx="90">
                  <c:v>29078</c:v>
                </c:pt>
                <c:pt idx="91">
                  <c:v>28720</c:v>
                </c:pt>
                <c:pt idx="92">
                  <c:v>28214</c:v>
                </c:pt>
                <c:pt idx="93">
                  <c:v>27745</c:v>
                </c:pt>
                <c:pt idx="94">
                  <c:v>27563</c:v>
                </c:pt>
                <c:pt idx="95">
                  <c:v>25471</c:v>
                </c:pt>
                <c:pt idx="96">
                  <c:v>24989</c:v>
                </c:pt>
                <c:pt idx="97">
                  <c:v>23964</c:v>
                </c:pt>
                <c:pt idx="98">
                  <c:v>23607</c:v>
                </c:pt>
                <c:pt idx="99">
                  <c:v>23663</c:v>
                </c:pt>
                <c:pt idx="100">
                  <c:v>24139</c:v>
                </c:pt>
                <c:pt idx="101">
                  <c:v>25413</c:v>
                </c:pt>
                <c:pt idx="102">
                  <c:v>27088</c:v>
                </c:pt>
                <c:pt idx="103">
                  <c:v>27770</c:v>
                </c:pt>
                <c:pt idx="104">
                  <c:v>28689</c:v>
                </c:pt>
                <c:pt idx="105">
                  <c:v>26913</c:v>
                </c:pt>
                <c:pt idx="106">
                  <c:v>25974</c:v>
                </c:pt>
                <c:pt idx="107">
                  <c:v>25248</c:v>
                </c:pt>
                <c:pt idx="108">
                  <c:v>24902</c:v>
                </c:pt>
                <c:pt idx="109">
                  <c:v>24969</c:v>
                </c:pt>
                <c:pt idx="110">
                  <c:v>24185</c:v>
                </c:pt>
                <c:pt idx="111">
                  <c:v>24602</c:v>
                </c:pt>
                <c:pt idx="112">
                  <c:v>25985</c:v>
                </c:pt>
                <c:pt idx="113">
                  <c:v>28890</c:v>
                </c:pt>
                <c:pt idx="114">
                  <c:v>30708</c:v>
                </c:pt>
                <c:pt idx="115">
                  <c:v>30053</c:v>
                </c:pt>
                <c:pt idx="116">
                  <c:v>29267</c:v>
                </c:pt>
                <c:pt idx="117">
                  <c:v>28351</c:v>
                </c:pt>
                <c:pt idx="118">
                  <c:v>27588</c:v>
                </c:pt>
                <c:pt idx="119">
                  <c:v>25249</c:v>
                </c:pt>
                <c:pt idx="120">
                  <c:v>24460</c:v>
                </c:pt>
                <c:pt idx="121">
                  <c:v>24064</c:v>
                </c:pt>
                <c:pt idx="122">
                  <c:v>23641</c:v>
                </c:pt>
                <c:pt idx="123">
                  <c:v>23797</c:v>
                </c:pt>
                <c:pt idx="124">
                  <c:v>24286</c:v>
                </c:pt>
                <c:pt idx="125">
                  <c:v>25552</c:v>
                </c:pt>
                <c:pt idx="126">
                  <c:v>27804</c:v>
                </c:pt>
                <c:pt idx="127">
                  <c:v>28902</c:v>
                </c:pt>
                <c:pt idx="128">
                  <c:v>29502</c:v>
                </c:pt>
                <c:pt idx="129">
                  <c:v>29147</c:v>
                </c:pt>
                <c:pt idx="130">
                  <c:v>27924</c:v>
                </c:pt>
                <c:pt idx="131">
                  <c:v>27283</c:v>
                </c:pt>
                <c:pt idx="132">
                  <c:v>28252</c:v>
                </c:pt>
                <c:pt idx="133">
                  <c:v>26974</c:v>
                </c:pt>
                <c:pt idx="134">
                  <c:v>26029</c:v>
                </c:pt>
                <c:pt idx="135">
                  <c:v>26758</c:v>
                </c:pt>
                <c:pt idx="136">
                  <c:v>28979</c:v>
                </c:pt>
                <c:pt idx="137">
                  <c:v>30442</c:v>
                </c:pt>
                <c:pt idx="138">
                  <c:v>31700</c:v>
                </c:pt>
                <c:pt idx="139">
                  <c:v>31471</c:v>
                </c:pt>
                <c:pt idx="140">
                  <c:v>30772</c:v>
                </c:pt>
                <c:pt idx="141">
                  <c:v>29865</c:v>
                </c:pt>
                <c:pt idx="142">
                  <c:v>28356</c:v>
                </c:pt>
                <c:pt idx="143">
                  <c:v>27509</c:v>
                </c:pt>
                <c:pt idx="144">
                  <c:v>26300</c:v>
                </c:pt>
                <c:pt idx="145">
                  <c:v>25583</c:v>
                </c:pt>
                <c:pt idx="146">
                  <c:v>25212</c:v>
                </c:pt>
                <c:pt idx="147">
                  <c:v>25043</c:v>
                </c:pt>
                <c:pt idx="148">
                  <c:v>25689</c:v>
                </c:pt>
                <c:pt idx="149">
                  <c:v>27100</c:v>
                </c:pt>
                <c:pt idx="150">
                  <c:v>29712</c:v>
                </c:pt>
                <c:pt idx="151">
                  <c:v>30687</c:v>
                </c:pt>
                <c:pt idx="152">
                  <c:v>31029</c:v>
                </c:pt>
                <c:pt idx="153">
                  <c:v>29099</c:v>
                </c:pt>
                <c:pt idx="154">
                  <c:v>28317</c:v>
                </c:pt>
                <c:pt idx="155">
                  <c:v>28013</c:v>
                </c:pt>
                <c:pt idx="156">
                  <c:v>28203</c:v>
                </c:pt>
                <c:pt idx="157">
                  <c:v>26971</c:v>
                </c:pt>
                <c:pt idx="158">
                  <c:v>27640</c:v>
                </c:pt>
                <c:pt idx="159">
                  <c:v>27628</c:v>
                </c:pt>
                <c:pt idx="160">
                  <c:v>28655</c:v>
                </c:pt>
                <c:pt idx="161">
                  <c:v>31713</c:v>
                </c:pt>
                <c:pt idx="162">
                  <c:v>34374</c:v>
                </c:pt>
                <c:pt idx="163">
                  <c:v>34065</c:v>
                </c:pt>
                <c:pt idx="164">
                  <c:v>33409</c:v>
                </c:pt>
                <c:pt idx="165">
                  <c:v>32319</c:v>
                </c:pt>
                <c:pt idx="166">
                  <c:v>30309</c:v>
                </c:pt>
                <c:pt idx="167">
                  <c:v>28861</c:v>
                </c:pt>
                <c:pt idx="168">
                  <c:v>27786</c:v>
                </c:pt>
                <c:pt idx="169">
                  <c:v>27799</c:v>
                </c:pt>
                <c:pt idx="170">
                  <c:v>26824</c:v>
                </c:pt>
                <c:pt idx="171">
                  <c:v>26482</c:v>
                </c:pt>
                <c:pt idx="172">
                  <c:v>26440</c:v>
                </c:pt>
                <c:pt idx="173">
                  <c:v>28289</c:v>
                </c:pt>
                <c:pt idx="174">
                  <c:v>31051</c:v>
                </c:pt>
                <c:pt idx="175">
                  <c:v>32236</c:v>
                </c:pt>
                <c:pt idx="176">
                  <c:v>33363</c:v>
                </c:pt>
                <c:pt idx="177">
                  <c:v>33183</c:v>
                </c:pt>
                <c:pt idx="178">
                  <c:v>34374</c:v>
                </c:pt>
                <c:pt idx="179">
                  <c:v>33684</c:v>
                </c:pt>
                <c:pt idx="180">
                  <c:v>31871</c:v>
                </c:pt>
                <c:pt idx="181">
                  <c:v>30179</c:v>
                </c:pt>
                <c:pt idx="182">
                  <c:v>29401</c:v>
                </c:pt>
                <c:pt idx="183">
                  <c:v>29007</c:v>
                </c:pt>
                <c:pt idx="184">
                  <c:v>29890</c:v>
                </c:pt>
                <c:pt idx="185">
                  <c:v>32640</c:v>
                </c:pt>
                <c:pt idx="186">
                  <c:v>34747</c:v>
                </c:pt>
                <c:pt idx="187">
                  <c:v>34171</c:v>
                </c:pt>
                <c:pt idx="188">
                  <c:v>33363</c:v>
                </c:pt>
                <c:pt idx="189">
                  <c:v>32406</c:v>
                </c:pt>
                <c:pt idx="190">
                  <c:v>31455</c:v>
                </c:pt>
                <c:pt idx="191">
                  <c:v>29559</c:v>
                </c:pt>
                <c:pt idx="192">
                  <c:v>27707</c:v>
                </c:pt>
                <c:pt idx="193">
                  <c:v>27235</c:v>
                </c:pt>
                <c:pt idx="194">
                  <c:v>26336</c:v>
                </c:pt>
                <c:pt idx="195">
                  <c:v>26531</c:v>
                </c:pt>
                <c:pt idx="196">
                  <c:v>26660</c:v>
                </c:pt>
                <c:pt idx="197">
                  <c:v>28275</c:v>
                </c:pt>
                <c:pt idx="198">
                  <c:v>30763</c:v>
                </c:pt>
                <c:pt idx="199">
                  <c:v>32366</c:v>
                </c:pt>
                <c:pt idx="200">
                  <c:v>34015</c:v>
                </c:pt>
                <c:pt idx="201">
                  <c:v>34248</c:v>
                </c:pt>
                <c:pt idx="202">
                  <c:v>35361</c:v>
                </c:pt>
                <c:pt idx="203">
                  <c:v>35338</c:v>
                </c:pt>
                <c:pt idx="204">
                  <c:v>34814</c:v>
                </c:pt>
                <c:pt idx="205">
                  <c:v>33772</c:v>
                </c:pt>
                <c:pt idx="206">
                  <c:v>32823</c:v>
                </c:pt>
                <c:pt idx="207">
                  <c:v>32617</c:v>
                </c:pt>
                <c:pt idx="208">
                  <c:v>32129</c:v>
                </c:pt>
                <c:pt idx="209">
                  <c:v>33006</c:v>
                </c:pt>
                <c:pt idx="210">
                  <c:v>33888</c:v>
                </c:pt>
                <c:pt idx="211">
                  <c:v>33472</c:v>
                </c:pt>
                <c:pt idx="212">
                  <c:v>32587</c:v>
                </c:pt>
                <c:pt idx="213">
                  <c:v>31114</c:v>
                </c:pt>
                <c:pt idx="214">
                  <c:v>29540</c:v>
                </c:pt>
                <c:pt idx="215">
                  <c:v>28330</c:v>
                </c:pt>
                <c:pt idx="216">
                  <c:v>26653</c:v>
                </c:pt>
                <c:pt idx="217">
                  <c:v>25904</c:v>
                </c:pt>
                <c:pt idx="218">
                  <c:v>25378</c:v>
                </c:pt>
                <c:pt idx="219">
                  <c:v>25082</c:v>
                </c:pt>
                <c:pt idx="220">
                  <c:v>24944</c:v>
                </c:pt>
                <c:pt idx="221">
                  <c:v>25713</c:v>
                </c:pt>
                <c:pt idx="222">
                  <c:v>26732</c:v>
                </c:pt>
                <c:pt idx="223">
                  <c:v>28723</c:v>
                </c:pt>
                <c:pt idx="224">
                  <c:v>30365</c:v>
                </c:pt>
                <c:pt idx="225">
                  <c:v>32060</c:v>
                </c:pt>
                <c:pt idx="226">
                  <c:v>32841</c:v>
                </c:pt>
                <c:pt idx="227">
                  <c:v>31912</c:v>
                </c:pt>
                <c:pt idx="228">
                  <c:v>31194</c:v>
                </c:pt>
                <c:pt idx="229">
                  <c:v>30576</c:v>
                </c:pt>
                <c:pt idx="230">
                  <c:v>30741</c:v>
                </c:pt>
                <c:pt idx="231">
                  <c:v>29791</c:v>
                </c:pt>
                <c:pt idx="232">
                  <c:v>29187</c:v>
                </c:pt>
                <c:pt idx="233">
                  <c:v>30835</c:v>
                </c:pt>
                <c:pt idx="234">
                  <c:v>32451</c:v>
                </c:pt>
                <c:pt idx="235">
                  <c:v>32144</c:v>
                </c:pt>
                <c:pt idx="236">
                  <c:v>31501</c:v>
                </c:pt>
                <c:pt idx="237">
                  <c:v>30794</c:v>
                </c:pt>
                <c:pt idx="238">
                  <c:v>29326</c:v>
                </c:pt>
                <c:pt idx="239">
                  <c:v>27734</c:v>
                </c:pt>
                <c:pt idx="240">
                  <c:v>27083</c:v>
                </c:pt>
                <c:pt idx="241">
                  <c:v>26368</c:v>
                </c:pt>
                <c:pt idx="242">
                  <c:v>25454</c:v>
                </c:pt>
                <c:pt idx="243">
                  <c:v>25320</c:v>
                </c:pt>
                <c:pt idx="244">
                  <c:v>25280</c:v>
                </c:pt>
                <c:pt idx="245">
                  <c:v>25626</c:v>
                </c:pt>
                <c:pt idx="246">
                  <c:v>26055</c:v>
                </c:pt>
                <c:pt idx="247">
                  <c:v>27523</c:v>
                </c:pt>
                <c:pt idx="248">
                  <c:v>27503</c:v>
                </c:pt>
                <c:pt idx="249">
                  <c:v>26878</c:v>
                </c:pt>
                <c:pt idx="250">
                  <c:v>26732</c:v>
                </c:pt>
                <c:pt idx="251">
                  <c:v>26512</c:v>
                </c:pt>
                <c:pt idx="252">
                  <c:v>26421</c:v>
                </c:pt>
                <c:pt idx="253">
                  <c:v>26564</c:v>
                </c:pt>
                <c:pt idx="254">
                  <c:v>27455</c:v>
                </c:pt>
                <c:pt idx="255">
                  <c:v>27975</c:v>
                </c:pt>
                <c:pt idx="256">
                  <c:v>28785</c:v>
                </c:pt>
                <c:pt idx="257">
                  <c:v>30357</c:v>
                </c:pt>
                <c:pt idx="258">
                  <c:v>32280</c:v>
                </c:pt>
                <c:pt idx="259">
                  <c:v>31861</c:v>
                </c:pt>
                <c:pt idx="260">
                  <c:v>31362</c:v>
                </c:pt>
                <c:pt idx="261">
                  <c:v>30568</c:v>
                </c:pt>
                <c:pt idx="262">
                  <c:v>28898</c:v>
                </c:pt>
                <c:pt idx="263">
                  <c:v>27222</c:v>
                </c:pt>
                <c:pt idx="264">
                  <c:v>26313</c:v>
                </c:pt>
                <c:pt idx="265">
                  <c:v>26095</c:v>
                </c:pt>
                <c:pt idx="266">
                  <c:v>25483</c:v>
                </c:pt>
                <c:pt idx="267">
                  <c:v>25287</c:v>
                </c:pt>
                <c:pt idx="268">
                  <c:v>25961</c:v>
                </c:pt>
                <c:pt idx="269">
                  <c:v>27633</c:v>
                </c:pt>
                <c:pt idx="270">
                  <c:v>30380</c:v>
                </c:pt>
                <c:pt idx="271">
                  <c:v>32508</c:v>
                </c:pt>
                <c:pt idx="272">
                  <c:v>33909</c:v>
                </c:pt>
                <c:pt idx="273">
                  <c:v>33518</c:v>
                </c:pt>
                <c:pt idx="274">
                  <c:v>33525</c:v>
                </c:pt>
                <c:pt idx="275">
                  <c:v>34253</c:v>
                </c:pt>
                <c:pt idx="276">
                  <c:v>33545</c:v>
                </c:pt>
                <c:pt idx="277">
                  <c:v>32775</c:v>
                </c:pt>
                <c:pt idx="278">
                  <c:v>31968</c:v>
                </c:pt>
                <c:pt idx="279">
                  <c:v>31141</c:v>
                </c:pt>
                <c:pt idx="280">
                  <c:v>31600</c:v>
                </c:pt>
                <c:pt idx="281">
                  <c:v>33501</c:v>
                </c:pt>
                <c:pt idx="282">
                  <c:v>35136</c:v>
                </c:pt>
                <c:pt idx="283">
                  <c:v>34681</c:v>
                </c:pt>
                <c:pt idx="284">
                  <c:v>33797</c:v>
                </c:pt>
                <c:pt idx="285">
                  <c:v>32458</c:v>
                </c:pt>
                <c:pt idx="286">
                  <c:v>30503</c:v>
                </c:pt>
                <c:pt idx="287">
                  <c:v>28492</c:v>
                </c:pt>
              </c:numCache>
            </c:numRef>
          </c:val>
          <c:smooth val="0"/>
          <c:extLst/>
        </c:ser>
        <c:ser>
          <c:idx val="0"/>
          <c:order val="2"/>
          <c:tx>
            <c:strRef>
              <c:f>'Hourly Charts'!$AL$2</c:f>
              <c:strCache>
                <c:ptCount val="1"/>
                <c:pt idx="0">
                  <c:v>CO2 Consumed</c:v>
                </c:pt>
              </c:strCache>
            </c:strRef>
          </c:tx>
          <c:spPr>
            <a:ln w="28575" cap="rnd">
              <a:solidFill>
                <a:schemeClr val="accent1">
                  <a:lumMod val="50000"/>
                </a:schemeClr>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L$3:$AL$362</c:f>
              <c:numCache>
                <c:formatCode>General</c:formatCode>
                <c:ptCount val="360"/>
                <c:pt idx="0">
                  <c:v>8326.4633037442891</c:v>
                </c:pt>
                <c:pt idx="1">
                  <c:v>8187.4688450731237</c:v>
                </c:pt>
                <c:pt idx="2">
                  <c:v>8047.3517341804818</c:v>
                </c:pt>
                <c:pt idx="3">
                  <c:v>8152.2044022787632</c:v>
                </c:pt>
                <c:pt idx="4">
                  <c:v>8205.0334500344488</c:v>
                </c:pt>
                <c:pt idx="5">
                  <c:v>8405.3463571414377</c:v>
                </c:pt>
                <c:pt idx="6">
                  <c:v>8936.5261693452067</c:v>
                </c:pt>
                <c:pt idx="7">
                  <c:v>8438.7649804390621</c:v>
                </c:pt>
                <c:pt idx="8">
                  <c:v>6487.9082260348805</c:v>
                </c:pt>
                <c:pt idx="9">
                  <c:v>5584.6374109043209</c:v>
                </c:pt>
                <c:pt idx="10">
                  <c:v>5151.3889302175921</c:v>
                </c:pt>
                <c:pt idx="11">
                  <c:v>5008.2303035024024</c:v>
                </c:pt>
                <c:pt idx="12">
                  <c:v>5166.3442076185765</c:v>
                </c:pt>
                <c:pt idx="13">
                  <c:v>5135.0351300463044</c:v>
                </c:pt>
                <c:pt idx="14">
                  <c:v>5198.9083416493859</c:v>
                </c:pt>
                <c:pt idx="15">
                  <c:v>5590.4951098913725</c:v>
                </c:pt>
                <c:pt idx="16">
                  <c:v>7245.5060000378407</c:v>
                </c:pt>
                <c:pt idx="17">
                  <c:v>8176.383669620709</c:v>
                </c:pt>
                <c:pt idx="18">
                  <c:v>8994.0824572868023</c:v>
                </c:pt>
                <c:pt idx="19">
                  <c:v>8907.3342939182621</c:v>
                </c:pt>
                <c:pt idx="20">
                  <c:v>8809.8633401427487</c:v>
                </c:pt>
                <c:pt idx="21">
                  <c:v>8622.0799129006118</c:v>
                </c:pt>
                <c:pt idx="22">
                  <c:v>8353.6089052793923</c:v>
                </c:pt>
                <c:pt idx="23">
                  <c:v>8068.4579514784737</c:v>
                </c:pt>
                <c:pt idx="24">
                  <c:v>7987.8155357988235</c:v>
                </c:pt>
                <c:pt idx="25">
                  <c:v>7570.7334547195269</c:v>
                </c:pt>
                <c:pt idx="26">
                  <c:v>7392.4164995464589</c:v>
                </c:pt>
                <c:pt idx="27">
                  <c:v>7125.3858926451239</c:v>
                </c:pt>
                <c:pt idx="28">
                  <c:v>7114.726026957781</c:v>
                </c:pt>
                <c:pt idx="29">
                  <c:v>7394.2868140672945</c:v>
                </c:pt>
                <c:pt idx="30">
                  <c:v>7904.701996056242</c:v>
                </c:pt>
                <c:pt idx="31">
                  <c:v>7977.218683700029</c:v>
                </c:pt>
                <c:pt idx="32">
                  <c:v>6640.8954623186137</c:v>
                </c:pt>
                <c:pt idx="33">
                  <c:v>5217.4407807736452</c:v>
                </c:pt>
                <c:pt idx="34">
                  <c:v>4664.9870278029239</c:v>
                </c:pt>
                <c:pt idx="35">
                  <c:v>4663.4927798559875</c:v>
                </c:pt>
                <c:pt idx="36">
                  <c:v>4620.1297534691994</c:v>
                </c:pt>
                <c:pt idx="37">
                  <c:v>4539.6657546171355</c:v>
                </c:pt>
                <c:pt idx="38">
                  <c:v>4537.5107095986605</c:v>
                </c:pt>
                <c:pt idx="39">
                  <c:v>4796.6113408592182</c:v>
                </c:pt>
                <c:pt idx="40">
                  <c:v>6285.9210539259184</c:v>
                </c:pt>
                <c:pt idx="41">
                  <c:v>7651.8986493806542</c:v>
                </c:pt>
                <c:pt idx="42">
                  <c:v>8331.4594113641451</c:v>
                </c:pt>
                <c:pt idx="43">
                  <c:v>8184.1396578784625</c:v>
                </c:pt>
                <c:pt idx="44">
                  <c:v>8197.0647617135</c:v>
                </c:pt>
                <c:pt idx="45">
                  <c:v>8143.0348152174747</c:v>
                </c:pt>
                <c:pt idx="46">
                  <c:v>8116.3026610390571</c:v>
                </c:pt>
                <c:pt idx="47">
                  <c:v>7800.2335862123928</c:v>
                </c:pt>
                <c:pt idx="48">
                  <c:v>7366.0278513062503</c:v>
                </c:pt>
                <c:pt idx="49">
                  <c:v>6931.3359077742953</c:v>
                </c:pt>
                <c:pt idx="50">
                  <c:v>6861.8073802076206</c:v>
                </c:pt>
                <c:pt idx="51">
                  <c:v>7029.8113196142776</c:v>
                </c:pt>
                <c:pt idx="52">
                  <c:v>6853.7172886455764</c:v>
                </c:pt>
                <c:pt idx="53">
                  <c:v>6736.8490733602712</c:v>
                </c:pt>
                <c:pt idx="54">
                  <c:v>6904.8172464292575</c:v>
                </c:pt>
                <c:pt idx="55">
                  <c:v>6074.5038449924859</c:v>
                </c:pt>
                <c:pt idx="56">
                  <c:v>4261.0367557877717</c:v>
                </c:pt>
                <c:pt idx="57">
                  <c:v>3306.6575391523461</c:v>
                </c:pt>
                <c:pt idx="58">
                  <c:v>3365.8495360415322</c:v>
                </c:pt>
                <c:pt idx="59">
                  <c:v>3731.5671780187158</c:v>
                </c:pt>
                <c:pt idx="60">
                  <c:v>3680.9183341574326</c:v>
                </c:pt>
                <c:pt idx="61">
                  <c:v>3752.2843744036036</c:v>
                </c:pt>
                <c:pt idx="62">
                  <c:v>3638.6633588451191</c:v>
                </c:pt>
                <c:pt idx="63">
                  <c:v>3860.1656433109324</c:v>
                </c:pt>
                <c:pt idx="64">
                  <c:v>5080.5127652301317</c:v>
                </c:pt>
                <c:pt idx="65">
                  <c:v>6473.8321960960329</c:v>
                </c:pt>
                <c:pt idx="66">
                  <c:v>6891.2462951999014</c:v>
                </c:pt>
                <c:pt idx="67">
                  <c:v>7170.1743838777074</c:v>
                </c:pt>
                <c:pt idx="68">
                  <c:v>7233.6994291354731</c:v>
                </c:pt>
                <c:pt idx="69">
                  <c:v>7346.0086304081942</c:v>
                </c:pt>
                <c:pt idx="70">
                  <c:v>7192.2388377296093</c:v>
                </c:pt>
                <c:pt idx="71">
                  <c:v>6822.1600502624651</c:v>
                </c:pt>
                <c:pt idx="72">
                  <c:v>6538.3157015036404</c:v>
                </c:pt>
                <c:pt idx="73">
                  <c:v>6363.1094086050171</c:v>
                </c:pt>
                <c:pt idx="74">
                  <c:v>6076.5085365988962</c:v>
                </c:pt>
                <c:pt idx="75">
                  <c:v>5883.5621581536234</c:v>
                </c:pt>
                <c:pt idx="76">
                  <c:v>5856.6376248967272</c:v>
                </c:pt>
                <c:pt idx="77">
                  <c:v>5968.1316409921174</c:v>
                </c:pt>
                <c:pt idx="78">
                  <c:v>5900.724457569002</c:v>
                </c:pt>
                <c:pt idx="79">
                  <c:v>4962.000094132607</c:v>
                </c:pt>
                <c:pt idx="80">
                  <c:v>3850.9725393415138</c:v>
                </c:pt>
                <c:pt idx="81">
                  <c:v>3444.1862773333405</c:v>
                </c:pt>
                <c:pt idx="82">
                  <c:v>3470.2000018267609</c:v>
                </c:pt>
                <c:pt idx="83">
                  <c:v>3601.9210106224382</c:v>
                </c:pt>
                <c:pt idx="84">
                  <c:v>3562.6799690834209</c:v>
                </c:pt>
                <c:pt idx="85">
                  <c:v>3430.3373952307079</c:v>
                </c:pt>
                <c:pt idx="86">
                  <c:v>3316.5784230498889</c:v>
                </c:pt>
                <c:pt idx="87">
                  <c:v>3690.3345092949107</c:v>
                </c:pt>
                <c:pt idx="88">
                  <c:v>4761.2537677724849</c:v>
                </c:pt>
                <c:pt idx="89">
                  <c:v>5870.0144133032036</c:v>
                </c:pt>
                <c:pt idx="90">
                  <c:v>6391.6431884799258</c:v>
                </c:pt>
                <c:pt idx="91">
                  <c:v>6498.0567063809121</c:v>
                </c:pt>
                <c:pt idx="92">
                  <c:v>6478.0112652785911</c:v>
                </c:pt>
                <c:pt idx="93">
                  <c:v>6508.1986784326073</c:v>
                </c:pt>
                <c:pt idx="94">
                  <c:v>6575.1684462021758</c:v>
                </c:pt>
                <c:pt idx="95">
                  <c:v>6115.2995903965975</c:v>
                </c:pt>
                <c:pt idx="96">
                  <c:v>6135.2084513766504</c:v>
                </c:pt>
                <c:pt idx="97">
                  <c:v>5918.2197850618331</c:v>
                </c:pt>
                <c:pt idx="98">
                  <c:v>5889.0106683578833</c:v>
                </c:pt>
                <c:pt idx="99">
                  <c:v>5843.6883084519541</c:v>
                </c:pt>
                <c:pt idx="100">
                  <c:v>5917.3718233865029</c:v>
                </c:pt>
                <c:pt idx="101">
                  <c:v>6094.0242049738472</c:v>
                </c:pt>
                <c:pt idx="102">
                  <c:v>6363.9100961259073</c:v>
                </c:pt>
                <c:pt idx="103">
                  <c:v>5539.8139882701553</c:v>
                </c:pt>
                <c:pt idx="104">
                  <c:v>4305.0043954504517</c:v>
                </c:pt>
                <c:pt idx="105">
                  <c:v>3613.2284837095194</c:v>
                </c:pt>
                <c:pt idx="106">
                  <c:v>3439.7344693296695</c:v>
                </c:pt>
                <c:pt idx="107">
                  <c:v>3385.1438296424353</c:v>
                </c:pt>
                <c:pt idx="108">
                  <c:v>3275.4050610869967</c:v>
                </c:pt>
                <c:pt idx="109">
                  <c:v>3357.7896952330675</c:v>
                </c:pt>
                <c:pt idx="110">
                  <c:v>3168.7004605790021</c:v>
                </c:pt>
                <c:pt idx="111">
                  <c:v>3674.9040675149081</c:v>
                </c:pt>
                <c:pt idx="112">
                  <c:v>4986.1190937866468</c:v>
                </c:pt>
                <c:pt idx="113">
                  <c:v>6527.6018095772997</c:v>
                </c:pt>
                <c:pt idx="114">
                  <c:v>7001.857666457895</c:v>
                </c:pt>
                <c:pt idx="115">
                  <c:v>7156.5386209334911</c:v>
                </c:pt>
                <c:pt idx="116">
                  <c:v>7043.5015331181694</c:v>
                </c:pt>
                <c:pt idx="117">
                  <c:v>6896.5491714055815</c:v>
                </c:pt>
                <c:pt idx="118">
                  <c:v>6606.2207940776252</c:v>
                </c:pt>
                <c:pt idx="119">
                  <c:v>6095.7155675353051</c:v>
                </c:pt>
                <c:pt idx="120">
                  <c:v>6167.1485745064592</c:v>
                </c:pt>
                <c:pt idx="121">
                  <c:v>6144.9118271342913</c:v>
                </c:pt>
                <c:pt idx="122">
                  <c:v>6022.6148417439772</c:v>
                </c:pt>
                <c:pt idx="123">
                  <c:v>5991.941295523945</c:v>
                </c:pt>
                <c:pt idx="124">
                  <c:v>5980.3449382816025</c:v>
                </c:pt>
                <c:pt idx="125">
                  <c:v>6037.2359432180929</c:v>
                </c:pt>
                <c:pt idx="126">
                  <c:v>6356.8472869147954</c:v>
                </c:pt>
                <c:pt idx="127">
                  <c:v>5667.0648556725046</c:v>
                </c:pt>
                <c:pt idx="128">
                  <c:v>4437.2102479137684</c:v>
                </c:pt>
                <c:pt idx="129">
                  <c:v>3967.8402080335809</c:v>
                </c:pt>
                <c:pt idx="130">
                  <c:v>3572.8237395687092</c:v>
                </c:pt>
                <c:pt idx="131">
                  <c:v>3641.5555432526648</c:v>
                </c:pt>
                <c:pt idx="132">
                  <c:v>3779.5606885064917</c:v>
                </c:pt>
                <c:pt idx="133">
                  <c:v>3341.6511198627013</c:v>
                </c:pt>
                <c:pt idx="134">
                  <c:v>3201.3903432559841</c:v>
                </c:pt>
                <c:pt idx="135">
                  <c:v>4103.2329564414631</c:v>
                </c:pt>
                <c:pt idx="136">
                  <c:v>5257.5070669642173</c:v>
                </c:pt>
                <c:pt idx="137">
                  <c:v>6096.2835269885018</c:v>
                </c:pt>
                <c:pt idx="138">
                  <c:v>6637.9281467800602</c:v>
                </c:pt>
                <c:pt idx="139">
                  <c:v>6606.8949063254786</c:v>
                </c:pt>
                <c:pt idx="140">
                  <c:v>6601.2937331087805</c:v>
                </c:pt>
                <c:pt idx="141">
                  <c:v>6524.2449636404299</c:v>
                </c:pt>
                <c:pt idx="142">
                  <c:v>6547.3858459608346</c:v>
                </c:pt>
                <c:pt idx="143">
                  <c:v>6454.106663917707</c:v>
                </c:pt>
                <c:pt idx="144">
                  <c:v>6599.1933364173392</c:v>
                </c:pt>
                <c:pt idx="145">
                  <c:v>6559.1194848006207</c:v>
                </c:pt>
                <c:pt idx="146">
                  <c:v>6528.549078044116</c:v>
                </c:pt>
                <c:pt idx="147">
                  <c:v>6483.6552300145504</c:v>
                </c:pt>
                <c:pt idx="148">
                  <c:v>6684.3892240907517</c:v>
                </c:pt>
                <c:pt idx="149">
                  <c:v>6944.4074308735799</c:v>
                </c:pt>
                <c:pt idx="150">
                  <c:v>7087.9806485341369</c:v>
                </c:pt>
                <c:pt idx="151">
                  <c:v>6871.6221436902597</c:v>
                </c:pt>
                <c:pt idx="152">
                  <c:v>5890.3893255232442</c:v>
                </c:pt>
                <c:pt idx="153">
                  <c:v>4919.031546860816</c:v>
                </c:pt>
                <c:pt idx="154">
                  <c:v>4927.7143040604742</c:v>
                </c:pt>
                <c:pt idx="155">
                  <c:v>4876.2291674694261</c:v>
                </c:pt>
                <c:pt idx="156">
                  <c:v>4963.7925909820078</c:v>
                </c:pt>
                <c:pt idx="157">
                  <c:v>4587.5496242493282</c:v>
                </c:pt>
                <c:pt idx="158">
                  <c:v>4880.0393826699828</c:v>
                </c:pt>
                <c:pt idx="159">
                  <c:v>5413.9618109481653</c:v>
                </c:pt>
                <c:pt idx="160">
                  <c:v>6462.8651363148474</c:v>
                </c:pt>
                <c:pt idx="161">
                  <c:v>7716.2314263701282</c:v>
                </c:pt>
                <c:pt idx="162">
                  <c:v>8458.7868370258948</c:v>
                </c:pt>
                <c:pt idx="163">
                  <c:v>8507.4610613578116</c:v>
                </c:pt>
                <c:pt idx="164">
                  <c:v>8383.9999789203957</c:v>
                </c:pt>
                <c:pt idx="165">
                  <c:v>8242.8038662143845</c:v>
                </c:pt>
                <c:pt idx="166">
                  <c:v>8020.9796418733977</c:v>
                </c:pt>
                <c:pt idx="167">
                  <c:v>7956.3541194388035</c:v>
                </c:pt>
                <c:pt idx="168">
                  <c:v>7854.6800866257463</c:v>
                </c:pt>
                <c:pt idx="169">
                  <c:v>8159.6258453128075</c:v>
                </c:pt>
                <c:pt idx="170">
                  <c:v>7905.7441215001818</c:v>
                </c:pt>
                <c:pt idx="171">
                  <c:v>7832.1846059549616</c:v>
                </c:pt>
                <c:pt idx="172">
                  <c:v>7564.6944650444157</c:v>
                </c:pt>
                <c:pt idx="173">
                  <c:v>7665.9385417465155</c:v>
                </c:pt>
                <c:pt idx="174">
                  <c:v>8134.9281617805937</c:v>
                </c:pt>
                <c:pt idx="175">
                  <c:v>7964.4740160919328</c:v>
                </c:pt>
                <c:pt idx="176">
                  <c:v>7581.8105509597808</c:v>
                </c:pt>
                <c:pt idx="177">
                  <c:v>7129.0940996881091</c:v>
                </c:pt>
                <c:pt idx="178">
                  <c:v>7248.8343674086582</c:v>
                </c:pt>
                <c:pt idx="179">
                  <c:v>7205.8745945236142</c:v>
                </c:pt>
                <c:pt idx="180">
                  <c:v>6833.6245747043522</c:v>
                </c:pt>
                <c:pt idx="181">
                  <c:v>6702.5829346819473</c:v>
                </c:pt>
                <c:pt idx="182">
                  <c:v>6826.7344930349664</c:v>
                </c:pt>
                <c:pt idx="183">
                  <c:v>6887.8361984947933</c:v>
                </c:pt>
                <c:pt idx="184">
                  <c:v>7156.4615246903795</c:v>
                </c:pt>
                <c:pt idx="185">
                  <c:v>8587.9783823208418</c:v>
                </c:pt>
                <c:pt idx="186">
                  <c:v>9260.9277774115453</c:v>
                </c:pt>
                <c:pt idx="187">
                  <c:v>9304.0193842249737</c:v>
                </c:pt>
                <c:pt idx="188">
                  <c:v>9077.2214397055832</c:v>
                </c:pt>
                <c:pt idx="189">
                  <c:v>8907.6592222993022</c:v>
                </c:pt>
                <c:pt idx="190">
                  <c:v>8748.5965796045548</c:v>
                </c:pt>
                <c:pt idx="191">
                  <c:v>8578.8735260162593</c:v>
                </c:pt>
                <c:pt idx="192">
                  <c:v>7907.5495041597505</c:v>
                </c:pt>
                <c:pt idx="193">
                  <c:v>7740.5009364329526</c:v>
                </c:pt>
                <c:pt idx="194">
                  <c:v>7632.8880980708245</c:v>
                </c:pt>
                <c:pt idx="195">
                  <c:v>7765.1394827896729</c:v>
                </c:pt>
                <c:pt idx="196">
                  <c:v>7627.6052297801734</c:v>
                </c:pt>
                <c:pt idx="197">
                  <c:v>7946.6264421555861</c:v>
                </c:pt>
                <c:pt idx="198">
                  <c:v>8532.9754584637558</c:v>
                </c:pt>
                <c:pt idx="199">
                  <c:v>8562.1992894146697</c:v>
                </c:pt>
                <c:pt idx="200">
                  <c:v>8771.0052478172329</c:v>
                </c:pt>
                <c:pt idx="201">
                  <c:v>8937.77423709504</c:v>
                </c:pt>
                <c:pt idx="202">
                  <c:v>9248.1982156059912</c:v>
                </c:pt>
                <c:pt idx="203">
                  <c:v>8987.2804848061824</c:v>
                </c:pt>
                <c:pt idx="204">
                  <c:v>8625.9937167991229</c:v>
                </c:pt>
                <c:pt idx="205">
                  <c:v>8769.1786005903978</c:v>
                </c:pt>
                <c:pt idx="206">
                  <c:v>8815.8845038730342</c:v>
                </c:pt>
                <c:pt idx="207">
                  <c:v>8906.1079611379228</c:v>
                </c:pt>
                <c:pt idx="208">
                  <c:v>9029.2343740189899</c:v>
                </c:pt>
                <c:pt idx="209">
                  <c:v>9145.609344660199</c:v>
                </c:pt>
                <c:pt idx="210">
                  <c:v>9299.8813805189693</c:v>
                </c:pt>
                <c:pt idx="211">
                  <c:v>9142.8893925073717</c:v>
                </c:pt>
                <c:pt idx="212">
                  <c:v>9090.4765897160196</c:v>
                </c:pt>
                <c:pt idx="213">
                  <c:v>8790.2138969587395</c:v>
                </c:pt>
                <c:pt idx="214">
                  <c:v>8445.6539634196688</c:v>
                </c:pt>
                <c:pt idx="215">
                  <c:v>8218.0262545722453</c:v>
                </c:pt>
                <c:pt idx="216">
                  <c:v>7989.6792810336201</c:v>
                </c:pt>
                <c:pt idx="217">
                  <c:v>7896.3958907241731</c:v>
                </c:pt>
                <c:pt idx="218">
                  <c:v>7878.9953733350021</c:v>
                </c:pt>
                <c:pt idx="219">
                  <c:v>7778.758625903145</c:v>
                </c:pt>
                <c:pt idx="220">
                  <c:v>7670.0361145913785</c:v>
                </c:pt>
                <c:pt idx="221">
                  <c:v>7802.858299301146</c:v>
                </c:pt>
                <c:pt idx="222">
                  <c:v>7792.8699584556471</c:v>
                </c:pt>
                <c:pt idx="223">
                  <c:v>7818.5698036939566</c:v>
                </c:pt>
                <c:pt idx="224">
                  <c:v>7772.6693045489737</c:v>
                </c:pt>
                <c:pt idx="225">
                  <c:v>8295.2639962883059</c:v>
                </c:pt>
                <c:pt idx="226">
                  <c:v>8509.0816122479609</c:v>
                </c:pt>
                <c:pt idx="227">
                  <c:v>7966.2105936389398</c:v>
                </c:pt>
                <c:pt idx="228">
                  <c:v>7709.9582706294423</c:v>
                </c:pt>
                <c:pt idx="229">
                  <c:v>7761.620853510216</c:v>
                </c:pt>
                <c:pt idx="230">
                  <c:v>7863.6147577389556</c:v>
                </c:pt>
                <c:pt idx="231">
                  <c:v>8045.7781071191412</c:v>
                </c:pt>
                <c:pt idx="232">
                  <c:v>7996.227468983021</c:v>
                </c:pt>
                <c:pt idx="233">
                  <c:v>8320.1902873507697</c:v>
                </c:pt>
                <c:pt idx="234">
                  <c:v>8719.0820388768825</c:v>
                </c:pt>
                <c:pt idx="235">
                  <c:v>8615.6056676197859</c:v>
                </c:pt>
                <c:pt idx="236">
                  <c:v>8593.2571202856634</c:v>
                </c:pt>
                <c:pt idx="237">
                  <c:v>8496.8508774133552</c:v>
                </c:pt>
                <c:pt idx="238">
                  <c:v>8266.1250434533431</c:v>
                </c:pt>
                <c:pt idx="239">
                  <c:v>8099.3603197670091</c:v>
                </c:pt>
                <c:pt idx="240">
                  <c:v>7862.4001981610327</c:v>
                </c:pt>
                <c:pt idx="241">
                  <c:v>7368.9284022741049</c:v>
                </c:pt>
                <c:pt idx="242">
                  <c:v>6952.5806857807211</c:v>
                </c:pt>
                <c:pt idx="243">
                  <c:v>6942.9618705942694</c:v>
                </c:pt>
                <c:pt idx="244">
                  <c:v>6703.137407974642</c:v>
                </c:pt>
                <c:pt idx="245">
                  <c:v>6466.2129438630973</c:v>
                </c:pt>
                <c:pt idx="246">
                  <c:v>6196.2844717077269</c:v>
                </c:pt>
                <c:pt idx="247">
                  <c:v>5288.6587144372115</c:v>
                </c:pt>
                <c:pt idx="248">
                  <c:v>4326.4183254963673</c:v>
                </c:pt>
                <c:pt idx="249">
                  <c:v>3975.7767663872141</c:v>
                </c:pt>
                <c:pt idx="250">
                  <c:v>4057.520728949562</c:v>
                </c:pt>
                <c:pt idx="251">
                  <c:v>4186.4798092098599</c:v>
                </c:pt>
                <c:pt idx="252">
                  <c:v>4240.0336145147448</c:v>
                </c:pt>
                <c:pt idx="253">
                  <c:v>4388.4722091150734</c:v>
                </c:pt>
                <c:pt idx="254">
                  <c:v>4751.1832098756558</c:v>
                </c:pt>
                <c:pt idx="255">
                  <c:v>5002.9401293589362</c:v>
                </c:pt>
                <c:pt idx="256">
                  <c:v>6042.5309540714661</c:v>
                </c:pt>
                <c:pt idx="257">
                  <c:v>7141.9917743688602</c:v>
                </c:pt>
                <c:pt idx="258">
                  <c:v>7855.0800456557545</c:v>
                </c:pt>
                <c:pt idx="259">
                  <c:v>7956.5206490840064</c:v>
                </c:pt>
                <c:pt idx="260">
                  <c:v>7998.6781492578739</c:v>
                </c:pt>
                <c:pt idx="261">
                  <c:v>8011.761559346387</c:v>
                </c:pt>
                <c:pt idx="262">
                  <c:v>7870.3022484752109</c:v>
                </c:pt>
                <c:pt idx="263">
                  <c:v>7268.5800109714846</c:v>
                </c:pt>
                <c:pt idx="264">
                  <c:v>7343.3535333875088</c:v>
                </c:pt>
                <c:pt idx="265">
                  <c:v>7405.0485483945458</c:v>
                </c:pt>
                <c:pt idx="266">
                  <c:v>7334.9262082129289</c:v>
                </c:pt>
                <c:pt idx="267">
                  <c:v>7229.6786621391957</c:v>
                </c:pt>
                <c:pt idx="268">
                  <c:v>7248.1606043185857</c:v>
                </c:pt>
                <c:pt idx="269">
                  <c:v>7216.3738869626886</c:v>
                </c:pt>
                <c:pt idx="270">
                  <c:v>7461.8394244603132</c:v>
                </c:pt>
                <c:pt idx="271">
                  <c:v>7519.4669550102326</c:v>
                </c:pt>
                <c:pt idx="272">
                  <c:v>6838.0293232824361</c:v>
                </c:pt>
                <c:pt idx="273">
                  <c:v>6609.7826985987704</c:v>
                </c:pt>
                <c:pt idx="274">
                  <c:v>6966.1809618285924</c:v>
                </c:pt>
                <c:pt idx="275">
                  <c:v>7321.3373488713869</c:v>
                </c:pt>
                <c:pt idx="276">
                  <c:v>7151.1319797857705</c:v>
                </c:pt>
                <c:pt idx="277">
                  <c:v>7064.9060838553814</c:v>
                </c:pt>
                <c:pt idx="278">
                  <c:v>6707.1713266980214</c:v>
                </c:pt>
                <c:pt idx="279">
                  <c:v>6476.6697270816157</c:v>
                </c:pt>
                <c:pt idx="280">
                  <c:v>7326.2761433649575</c:v>
                </c:pt>
                <c:pt idx="281">
                  <c:v>8313.0346327124007</c:v>
                </c:pt>
                <c:pt idx="282">
                  <c:v>8678.1677720612006</c:v>
                </c:pt>
                <c:pt idx="283">
                  <c:v>8721.8846563593816</c:v>
                </c:pt>
                <c:pt idx="284">
                  <c:v>8756.3987822094059</c:v>
                </c:pt>
                <c:pt idx="285">
                  <c:v>8639.0539473567951</c:v>
                </c:pt>
                <c:pt idx="286">
                  <c:v>8302.5954472728208</c:v>
                </c:pt>
                <c:pt idx="287">
                  <c:v>7820.5411513637118</c:v>
                </c:pt>
              </c:numCache>
            </c:numRef>
          </c:val>
          <c:smooth val="0"/>
          <c:extLst/>
        </c:ser>
        <c:dLbls>
          <c:showLegendKey val="0"/>
          <c:showVal val="0"/>
          <c:showCatName val="0"/>
          <c:showSerName val="0"/>
          <c:showPercent val="0"/>
          <c:showBubbleSize val="0"/>
        </c:dLbls>
        <c:marker val="1"/>
        <c:smooth val="0"/>
        <c:axId val="-169652656"/>
        <c:axId val="-169652112"/>
      </c:lineChart>
      <c:lineChart>
        <c:grouping val="standard"/>
        <c:varyColors val="0"/>
        <c:ser>
          <c:idx val="9"/>
          <c:order val="0"/>
          <c:tx>
            <c:strRef>
              <c:f>'Hourly Charts'!$AP$2</c:f>
              <c:strCache>
                <c:ptCount val="1"/>
                <c:pt idx="0">
                  <c:v>CO2 Emissions Intensity for Consumed Electricity</c:v>
                </c:pt>
              </c:strCache>
            </c:strRef>
          </c:tx>
          <c:spPr>
            <a:ln w="28575" cap="rnd">
              <a:solidFill>
                <a:srgbClr val="707070"/>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P$3:$AP$362</c:f>
              <c:numCache>
                <c:formatCode>General</c:formatCode>
                <c:ptCount val="360"/>
                <c:pt idx="0">
                  <c:v>0.67245540071436494</c:v>
                </c:pt>
                <c:pt idx="1">
                  <c:v>0.67487689991868349</c:v>
                </c:pt>
                <c:pt idx="2">
                  <c:v>0.6686523416202077</c:v>
                </c:pt>
                <c:pt idx="3">
                  <c:v>0.67406191611415833</c:v>
                </c:pt>
                <c:pt idx="4">
                  <c:v>0.66542748839813659</c:v>
                </c:pt>
                <c:pt idx="5">
                  <c:v>0.63571973947240579</c:v>
                </c:pt>
                <c:pt idx="6">
                  <c:v>0.61492694289652694</c:v>
                </c:pt>
                <c:pt idx="7">
                  <c:v>0.55082960921319213</c:v>
                </c:pt>
                <c:pt idx="8">
                  <c:v>0.43922531040322488</c:v>
                </c:pt>
                <c:pt idx="9">
                  <c:v>0.39884684728458597</c:v>
                </c:pt>
                <c:pt idx="10">
                  <c:v>0.37741700386614957</c:v>
                </c:pt>
                <c:pt idx="11">
                  <c:v>0.3744571895715752</c:v>
                </c:pt>
                <c:pt idx="12">
                  <c:v>0.38345708403191819</c:v>
                </c:pt>
                <c:pt idx="13">
                  <c:v>0.39200807328517895</c:v>
                </c:pt>
                <c:pt idx="14">
                  <c:v>0.4120808696400039</c:v>
                </c:pt>
                <c:pt idx="15">
                  <c:v>0.45761398021641542</c:v>
                </c:pt>
                <c:pt idx="16">
                  <c:v>0.55951477942496841</c:v>
                </c:pt>
                <c:pt idx="17">
                  <c:v>0.57498625090013422</c:v>
                </c:pt>
                <c:pt idx="18">
                  <c:v>0.58936315738270206</c:v>
                </c:pt>
                <c:pt idx="19">
                  <c:v>0.59271640853152874</c:v>
                </c:pt>
                <c:pt idx="20">
                  <c:v>0.60157346580392446</c:v>
                </c:pt>
                <c:pt idx="21">
                  <c:v>0.60943923749852347</c:v>
                </c:pt>
                <c:pt idx="22">
                  <c:v>0.62551909736964373</c:v>
                </c:pt>
                <c:pt idx="23">
                  <c:v>0.63774142295240466</c:v>
                </c:pt>
                <c:pt idx="24">
                  <c:v>0.64148688206807525</c:v>
                </c:pt>
                <c:pt idx="25">
                  <c:v>0.63054742685847232</c:v>
                </c:pt>
                <c:pt idx="26">
                  <c:v>0.6191106694738685</c:v>
                </c:pt>
                <c:pt idx="27">
                  <c:v>0.60485804345782956</c:v>
                </c:pt>
                <c:pt idx="28">
                  <c:v>0.59569584495657824</c:v>
                </c:pt>
                <c:pt idx="29">
                  <c:v>0.57950915734194941</c:v>
                </c:pt>
                <c:pt idx="30">
                  <c:v>0.56720687783314394</c:v>
                </c:pt>
                <c:pt idx="31">
                  <c:v>0.55274651458210255</c:v>
                </c:pt>
                <c:pt idx="32">
                  <c:v>0.46974848250190465</c:v>
                </c:pt>
                <c:pt idx="33">
                  <c:v>0.39447423759762656</c:v>
                </c:pt>
                <c:pt idx="34">
                  <c:v>0.36590613374728292</c:v>
                </c:pt>
                <c:pt idx="35">
                  <c:v>0.37391727714307921</c:v>
                </c:pt>
                <c:pt idx="36">
                  <c:v>0.38558564722491168</c:v>
                </c:pt>
                <c:pt idx="37">
                  <c:v>0.38468070553653488</c:v>
                </c:pt>
                <c:pt idx="38">
                  <c:v>0.39459930024832934</c:v>
                </c:pt>
                <c:pt idx="39">
                  <c:v>0.42840322858066154</c:v>
                </c:pt>
                <c:pt idx="40">
                  <c:v>0.51469144935584621</c:v>
                </c:pt>
                <c:pt idx="41">
                  <c:v>0.56751989235988487</c:v>
                </c:pt>
                <c:pt idx="42">
                  <c:v>0.58829357656401327</c:v>
                </c:pt>
                <c:pt idx="43">
                  <c:v>0.58171060942554131</c:v>
                </c:pt>
                <c:pt idx="44">
                  <c:v>0.58824299062429009</c:v>
                </c:pt>
                <c:pt idx="45">
                  <c:v>0.59654075278543062</c:v>
                </c:pt>
                <c:pt idx="46">
                  <c:v>0.6202205605746941</c:v>
                </c:pt>
                <c:pt idx="47">
                  <c:v>0.62608042264665109</c:v>
                </c:pt>
                <c:pt idx="48">
                  <c:v>0.61438000611178822</c:v>
                </c:pt>
                <c:pt idx="49">
                  <c:v>0.60394284123774267</c:v>
                </c:pt>
                <c:pt idx="50">
                  <c:v>0.60915187994496756</c:v>
                </c:pt>
                <c:pt idx="51">
                  <c:v>0.619402207403702</c:v>
                </c:pt>
                <c:pt idx="52">
                  <c:v>0.60662607230182308</c:v>
                </c:pt>
                <c:pt idx="53">
                  <c:v>0.58729851730442173</c:v>
                </c:pt>
                <c:pt idx="54">
                  <c:v>0.57473752917854215</c:v>
                </c:pt>
                <c:pt idx="55">
                  <c:v>0.47902037653350982</c:v>
                </c:pt>
                <c:pt idx="56">
                  <c:v>0.33985625891048937</c:v>
                </c:pt>
                <c:pt idx="57">
                  <c:v>0.28212869476241514</c:v>
                </c:pt>
                <c:pt idx="58">
                  <c:v>0.30161853524704835</c:v>
                </c:pt>
                <c:pt idx="59">
                  <c:v>0.32639109827429563</c:v>
                </c:pt>
                <c:pt idx="60">
                  <c:v>0.32910317859721627</c:v>
                </c:pt>
                <c:pt idx="61">
                  <c:v>0.33457476956512322</c:v>
                </c:pt>
                <c:pt idx="62">
                  <c:v>0.34755296625697008</c:v>
                </c:pt>
                <c:pt idx="63">
                  <c:v>0.36573116079574314</c:v>
                </c:pt>
                <c:pt idx="64">
                  <c:v>0.46799816372714048</c:v>
                </c:pt>
                <c:pt idx="65">
                  <c:v>0.52856602978139533</c:v>
                </c:pt>
                <c:pt idx="66">
                  <c:v>0.52109687557275275</c:v>
                </c:pt>
                <c:pt idx="67">
                  <c:v>0.54501137257566101</c:v>
                </c:pt>
                <c:pt idx="68">
                  <c:v>0.55733411740618743</c:v>
                </c:pt>
                <c:pt idx="69">
                  <c:v>0.57200429296685318</c:v>
                </c:pt>
                <c:pt idx="70">
                  <c:v>0.58209080713786532</c:v>
                </c:pt>
                <c:pt idx="71">
                  <c:v>0.57996647090616726</c:v>
                </c:pt>
                <c:pt idx="72">
                  <c:v>0.56949553798146879</c:v>
                </c:pt>
                <c:pt idx="73">
                  <c:v>0.56529006545772054</c:v>
                </c:pt>
                <c:pt idx="74">
                  <c:v>0.55540598051229928</c:v>
                </c:pt>
                <c:pt idx="75">
                  <c:v>0.55017894490620289</c:v>
                </c:pt>
                <c:pt idx="76">
                  <c:v>0.5430543590427247</c:v>
                </c:pt>
                <c:pt idx="77">
                  <c:v>0.53638248586889692</c:v>
                </c:pt>
                <c:pt idx="78">
                  <c:v>0.51137447044481987</c:v>
                </c:pt>
                <c:pt idx="79">
                  <c:v>0.41608628989108926</c:v>
                </c:pt>
                <c:pt idx="80">
                  <c:v>0.32141784961320086</c:v>
                </c:pt>
                <c:pt idx="81">
                  <c:v>0.30507943070170068</c:v>
                </c:pt>
                <c:pt idx="82">
                  <c:v>0.3184114674336086</c:v>
                </c:pt>
                <c:pt idx="83">
                  <c:v>0.33522741888037988</c:v>
                </c:pt>
                <c:pt idx="84">
                  <c:v>0.34790731367118582</c:v>
                </c:pt>
                <c:pt idx="85">
                  <c:v>0.34649456740921486</c:v>
                </c:pt>
                <c:pt idx="86">
                  <c:v>0.33978322055040872</c:v>
                </c:pt>
                <c:pt idx="87">
                  <c:v>0.36093275657165813</c:v>
                </c:pt>
                <c:pt idx="88">
                  <c:v>0.43683695873763267</c:v>
                </c:pt>
                <c:pt idx="89">
                  <c:v>0.48616218399851641</c:v>
                </c:pt>
                <c:pt idx="90">
                  <c:v>0.4845981293825784</c:v>
                </c:pt>
                <c:pt idx="91">
                  <c:v>0.49880730417902108</c:v>
                </c:pt>
                <c:pt idx="92">
                  <c:v>0.50618675819304193</c:v>
                </c:pt>
                <c:pt idx="93">
                  <c:v>0.51714200650373376</c:v>
                </c:pt>
                <c:pt idx="94">
                  <c:v>0.52591328447071217</c:v>
                </c:pt>
                <c:pt idx="95">
                  <c:v>0.52930437685917886</c:v>
                </c:pt>
                <c:pt idx="96">
                  <c:v>0.54127028917019449</c:v>
                </c:pt>
                <c:pt idx="97">
                  <c:v>0.54445942674607817</c:v>
                </c:pt>
                <c:pt idx="98">
                  <c:v>0.54996529417864004</c:v>
                </c:pt>
                <c:pt idx="99">
                  <c:v>0.54444120012590735</c:v>
                </c:pt>
                <c:pt idx="100">
                  <c:v>0.54043482618477778</c:v>
                </c:pt>
                <c:pt idx="101">
                  <c:v>0.528666731309544</c:v>
                </c:pt>
                <c:pt idx="102">
                  <c:v>0.5179416522490069</c:v>
                </c:pt>
                <c:pt idx="103">
                  <c:v>0.43979779311559769</c:v>
                </c:pt>
                <c:pt idx="104">
                  <c:v>0.33082013281389988</c:v>
                </c:pt>
                <c:pt idx="105">
                  <c:v>0.29598319695892988</c:v>
                </c:pt>
                <c:pt idx="106">
                  <c:v>0.29195762707990974</c:v>
                </c:pt>
                <c:pt idx="107">
                  <c:v>0.29558601828684672</c:v>
                </c:pt>
                <c:pt idx="108">
                  <c:v>0.28997765262925124</c:v>
                </c:pt>
                <c:pt idx="109">
                  <c:v>0.29647364002982596</c:v>
                </c:pt>
                <c:pt idx="110">
                  <c:v>0.288847649758184</c:v>
                </c:pt>
                <c:pt idx="111">
                  <c:v>0.32931334872468565</c:v>
                </c:pt>
                <c:pt idx="112">
                  <c:v>0.42303243704229043</c:v>
                </c:pt>
                <c:pt idx="113">
                  <c:v>0.4981267394056873</c:v>
                </c:pt>
                <c:pt idx="114">
                  <c:v>0.50268449422386363</c:v>
                </c:pt>
                <c:pt idx="115">
                  <c:v>0.5249874613011144</c:v>
                </c:pt>
                <c:pt idx="116">
                  <c:v>0.53057178221009937</c:v>
                </c:pt>
                <c:pt idx="117">
                  <c:v>0.53628691172319043</c:v>
                </c:pt>
                <c:pt idx="118">
                  <c:v>0.52791817047409795</c:v>
                </c:pt>
                <c:pt idx="119">
                  <c:v>0.5322482654560452</c:v>
                </c:pt>
                <c:pt idx="120">
                  <c:v>0.555855236726428</c:v>
                </c:pt>
                <c:pt idx="121">
                  <c:v>0.56296523904325135</c:v>
                </c:pt>
                <c:pt idx="122">
                  <c:v>0.56163348134197399</c:v>
                </c:pt>
                <c:pt idx="123">
                  <c:v>0.55511003987637098</c:v>
                </c:pt>
                <c:pt idx="124">
                  <c:v>0.54288018026164808</c:v>
                </c:pt>
                <c:pt idx="125">
                  <c:v>0.52089116723299433</c:v>
                </c:pt>
                <c:pt idx="126">
                  <c:v>0.50404375865623996</c:v>
                </c:pt>
                <c:pt idx="127">
                  <c:v>0.43227889149929816</c:v>
                </c:pt>
                <c:pt idx="128">
                  <c:v>0.33158302680345914</c:v>
                </c:pt>
                <c:pt idx="129">
                  <c:v>0.30011939065547033</c:v>
                </c:pt>
                <c:pt idx="130">
                  <c:v>0.28207701879128949</c:v>
                </c:pt>
                <c:pt idx="131">
                  <c:v>0.29425818941339621</c:v>
                </c:pt>
                <c:pt idx="132">
                  <c:v>0.29493469790086296</c:v>
                </c:pt>
                <c:pt idx="133">
                  <c:v>0.27311747949402049</c:v>
                </c:pt>
                <c:pt idx="134">
                  <c:v>0.27115329742014704</c:v>
                </c:pt>
                <c:pt idx="135">
                  <c:v>0.33806971524142232</c:v>
                </c:pt>
                <c:pt idx="136">
                  <c:v>0.39997257427691268</c:v>
                </c:pt>
                <c:pt idx="137">
                  <c:v>0.44149492770742366</c:v>
                </c:pt>
                <c:pt idx="138">
                  <c:v>0.46164382179666424</c:v>
                </c:pt>
                <c:pt idx="139">
                  <c:v>0.46282903779299278</c:v>
                </c:pt>
                <c:pt idx="140">
                  <c:v>0.47294112147037176</c:v>
                </c:pt>
                <c:pt idx="141">
                  <c:v>0.4816166392680718</c:v>
                </c:pt>
                <c:pt idx="142">
                  <c:v>0.5090456264537373</c:v>
                </c:pt>
                <c:pt idx="143">
                  <c:v>0.5172435433278656</c:v>
                </c:pt>
                <c:pt idx="144">
                  <c:v>0.55318302712290468</c:v>
                </c:pt>
                <c:pt idx="145">
                  <c:v>0.56523339712235243</c:v>
                </c:pt>
                <c:pt idx="146">
                  <c:v>0.57087775140558539</c:v>
                </c:pt>
                <c:pt idx="147">
                  <c:v>0.57077810139339047</c:v>
                </c:pt>
                <c:pt idx="148">
                  <c:v>0.57365168637218078</c:v>
                </c:pt>
                <c:pt idx="149">
                  <c:v>0.56493651329345063</c:v>
                </c:pt>
                <c:pt idx="150">
                  <c:v>0.52592568313716104</c:v>
                </c:pt>
                <c:pt idx="151">
                  <c:v>0.49367209601532958</c:v>
                </c:pt>
                <c:pt idx="152">
                  <c:v>0.41851397450240269</c:v>
                </c:pt>
                <c:pt idx="153">
                  <c:v>0.37267931299495827</c:v>
                </c:pt>
                <c:pt idx="154">
                  <c:v>0.38364719105194062</c:v>
                </c:pt>
                <c:pt idx="155">
                  <c:v>0.38375869586215139</c:v>
                </c:pt>
                <c:pt idx="156">
                  <c:v>0.38801816905757375</c:v>
                </c:pt>
                <c:pt idx="157">
                  <c:v>0.37498808544779777</c:v>
                </c:pt>
                <c:pt idx="158">
                  <c:v>0.38924140462452589</c:v>
                </c:pt>
                <c:pt idx="159">
                  <c:v>0.43201565396165281</c:v>
                </c:pt>
                <c:pt idx="160">
                  <c:v>0.49723125935517143</c:v>
                </c:pt>
                <c:pt idx="161">
                  <c:v>0.53641592177353492</c:v>
                </c:pt>
                <c:pt idx="162">
                  <c:v>0.5425150007751216</c:v>
                </c:pt>
                <c:pt idx="163">
                  <c:v>0.55058619712580825</c:v>
                </c:pt>
                <c:pt idx="164">
                  <c:v>0.55325014318080401</c:v>
                </c:pt>
                <c:pt idx="165">
                  <c:v>0.56227761562961587</c:v>
                </c:pt>
                <c:pt idx="166">
                  <c:v>0.58343106463647532</c:v>
                </c:pt>
                <c:pt idx="167">
                  <c:v>0.60776610023204924</c:v>
                </c:pt>
                <c:pt idx="168">
                  <c:v>0.62321258232839749</c:v>
                </c:pt>
                <c:pt idx="169">
                  <c:v>0.64710508763241559</c:v>
                </c:pt>
                <c:pt idx="170">
                  <c:v>0.64975997633245342</c:v>
                </c:pt>
                <c:pt idx="171">
                  <c:v>0.65202744603807961</c:v>
                </c:pt>
                <c:pt idx="172">
                  <c:v>0.63075933099569659</c:v>
                </c:pt>
                <c:pt idx="173">
                  <c:v>0.59742237010517174</c:v>
                </c:pt>
                <c:pt idx="174">
                  <c:v>0.57757963750039398</c:v>
                </c:pt>
                <c:pt idx="175">
                  <c:v>0.54469036807781968</c:v>
                </c:pt>
                <c:pt idx="176">
                  <c:v>0.50100444135290445</c:v>
                </c:pt>
                <c:pt idx="177">
                  <c:v>0.47364443944352225</c:v>
                </c:pt>
                <c:pt idx="178">
                  <c:v>0.46491316759982765</c:v>
                </c:pt>
                <c:pt idx="179">
                  <c:v>0.47162496284819644</c:v>
                </c:pt>
                <c:pt idx="180">
                  <c:v>0.47270388158152266</c:v>
                </c:pt>
                <c:pt idx="181">
                  <c:v>0.48963346663105189</c:v>
                </c:pt>
                <c:pt idx="182">
                  <c:v>0.51189943872775578</c:v>
                </c:pt>
                <c:pt idx="183">
                  <c:v>0.52349644706193643</c:v>
                </c:pt>
                <c:pt idx="184">
                  <c:v>0.52784470413392115</c:v>
                </c:pt>
                <c:pt idx="185">
                  <c:v>0.58006215996422095</c:v>
                </c:pt>
                <c:pt idx="186">
                  <c:v>0.58758530510942064</c:v>
                </c:pt>
                <c:pt idx="187">
                  <c:v>0.60027003057709927</c:v>
                </c:pt>
                <c:pt idx="188">
                  <c:v>0.59982087733128675</c:v>
                </c:pt>
                <c:pt idx="189">
                  <c:v>0.60599900248921457</c:v>
                </c:pt>
                <c:pt idx="190">
                  <c:v>0.61317218220721004</c:v>
                </c:pt>
                <c:pt idx="191">
                  <c:v>0.63984424888954172</c:v>
                </c:pt>
                <c:pt idx="192">
                  <c:v>0.62919629652653375</c:v>
                </c:pt>
                <c:pt idx="193">
                  <c:v>0.62657841654043744</c:v>
                </c:pt>
                <c:pt idx="194">
                  <c:v>0.6389587545097547</c:v>
                </c:pt>
                <c:pt idx="195">
                  <c:v>0.64525203748625259</c:v>
                </c:pt>
                <c:pt idx="196">
                  <c:v>0.63075660321372717</c:v>
                </c:pt>
                <c:pt idx="197">
                  <c:v>0.6196035928171546</c:v>
                </c:pt>
                <c:pt idx="198">
                  <c:v>0.61151280288783161</c:v>
                </c:pt>
                <c:pt idx="199">
                  <c:v>0.58321682621977899</c:v>
                </c:pt>
                <c:pt idx="200">
                  <c:v>0.56847665998655961</c:v>
                </c:pt>
                <c:pt idx="201">
                  <c:v>0.57534442415862141</c:v>
                </c:pt>
                <c:pt idx="202">
                  <c:v>0.57658897514463059</c:v>
                </c:pt>
                <c:pt idx="203">
                  <c:v>0.56068646506348419</c:v>
                </c:pt>
                <c:pt idx="204">
                  <c:v>0.54624686240965359</c:v>
                </c:pt>
                <c:pt idx="205">
                  <c:v>0.57244778296913423</c:v>
                </c:pt>
                <c:pt idx="206">
                  <c:v>0.59213585884680164</c:v>
                </c:pt>
                <c:pt idx="207">
                  <c:v>0.60197393179274261</c:v>
                </c:pt>
                <c:pt idx="208">
                  <c:v>0.61956583415760669</c:v>
                </c:pt>
                <c:pt idx="209">
                  <c:v>0.61087660647836051</c:v>
                </c:pt>
                <c:pt idx="210">
                  <c:v>0.6050137065958372</c:v>
                </c:pt>
                <c:pt idx="211">
                  <c:v>0.60219278240050189</c:v>
                </c:pt>
                <c:pt idx="212">
                  <c:v>0.61500127349003375</c:v>
                </c:pt>
                <c:pt idx="213">
                  <c:v>0.62284120850784774</c:v>
                </c:pt>
                <c:pt idx="214">
                  <c:v>0.63031339339317094</c:v>
                </c:pt>
                <c:pt idx="215">
                  <c:v>0.63952082743928917</c:v>
                </c:pt>
                <c:pt idx="216">
                  <c:v>0.66087144923844743</c:v>
                </c:pt>
                <c:pt idx="217">
                  <c:v>0.67204108665103179</c:v>
                </c:pt>
                <c:pt idx="218">
                  <c:v>0.68445861691078147</c:v>
                </c:pt>
                <c:pt idx="219">
                  <c:v>0.68372565352996539</c:v>
                </c:pt>
                <c:pt idx="220">
                  <c:v>0.67789909473021348</c:v>
                </c:pt>
                <c:pt idx="221">
                  <c:v>0.66901324092114078</c:v>
                </c:pt>
                <c:pt idx="222">
                  <c:v>0.64268730240200844</c:v>
                </c:pt>
                <c:pt idx="223">
                  <c:v>0.6001105511478525</c:v>
                </c:pt>
                <c:pt idx="224">
                  <c:v>0.56432676443914898</c:v>
                </c:pt>
                <c:pt idx="225">
                  <c:v>0.57042747696497575</c:v>
                </c:pt>
                <c:pt idx="226">
                  <c:v>0.57121559952480438</c:v>
                </c:pt>
                <c:pt idx="227">
                  <c:v>0.55034053644235015</c:v>
                </c:pt>
                <c:pt idx="228">
                  <c:v>0.54489735854956345</c:v>
                </c:pt>
                <c:pt idx="229">
                  <c:v>0.55963581129204909</c:v>
                </c:pt>
                <c:pt idx="230">
                  <c:v>0.56394659793781776</c:v>
                </c:pt>
                <c:pt idx="231">
                  <c:v>0.5954108063011313</c:v>
                </c:pt>
                <c:pt idx="232">
                  <c:v>0.6039895502336432</c:v>
                </c:pt>
                <c:pt idx="233">
                  <c:v>0.59487134461810454</c:v>
                </c:pt>
                <c:pt idx="234">
                  <c:v>0.59234731270373031</c:v>
                </c:pt>
                <c:pt idx="235">
                  <c:v>0.59090768314297948</c:v>
                </c:pt>
                <c:pt idx="236">
                  <c:v>0.60140524150103747</c:v>
                </c:pt>
                <c:pt idx="237">
                  <c:v>0.60831094957988663</c:v>
                </c:pt>
                <c:pt idx="238">
                  <c:v>0.62141664711512334</c:v>
                </c:pt>
                <c:pt idx="239">
                  <c:v>0.64383110074871075</c:v>
                </c:pt>
                <c:pt idx="240">
                  <c:v>0.64001789775393336</c:v>
                </c:pt>
                <c:pt idx="241">
                  <c:v>0.61611373385245505</c:v>
                </c:pt>
                <c:pt idx="242">
                  <c:v>0.60217641358866558</c:v>
                </c:pt>
                <c:pt idx="243">
                  <c:v>0.60452577405803865</c:v>
                </c:pt>
                <c:pt idx="244">
                  <c:v>0.58456767374877594</c:v>
                </c:pt>
                <c:pt idx="245">
                  <c:v>0.55629214002573402</c:v>
                </c:pt>
                <c:pt idx="246">
                  <c:v>0.5242929446177812</c:v>
                </c:pt>
                <c:pt idx="247">
                  <c:v>0.42362688569641987</c:v>
                </c:pt>
                <c:pt idx="248">
                  <c:v>0.34680247132152131</c:v>
                </c:pt>
                <c:pt idx="249">
                  <c:v>0.32610599652922762</c:v>
                </c:pt>
                <c:pt idx="250">
                  <c:v>0.33462858556998293</c:v>
                </c:pt>
                <c:pt idx="251">
                  <c:v>0.34812904032061864</c:v>
                </c:pt>
                <c:pt idx="252">
                  <c:v>0.35379671122332601</c:v>
                </c:pt>
                <c:pt idx="253">
                  <c:v>0.36421147423803912</c:v>
                </c:pt>
                <c:pt idx="254">
                  <c:v>0.38151715637064537</c:v>
                </c:pt>
                <c:pt idx="255">
                  <c:v>0.39426566105405891</c:v>
                </c:pt>
                <c:pt idx="256">
                  <c:v>0.46279258613739915</c:v>
                </c:pt>
                <c:pt idx="257">
                  <c:v>0.51867371300224252</c:v>
                </c:pt>
                <c:pt idx="258">
                  <c:v>0.53647665954936763</c:v>
                </c:pt>
                <c:pt idx="259">
                  <c:v>0.55055097308256429</c:v>
                </c:pt>
                <c:pt idx="260">
                  <c:v>0.56227427528272722</c:v>
                </c:pt>
                <c:pt idx="261">
                  <c:v>0.57782287912085295</c:v>
                </c:pt>
                <c:pt idx="262">
                  <c:v>0.60042306536900203</c:v>
                </c:pt>
                <c:pt idx="263">
                  <c:v>0.58865832281933561</c:v>
                </c:pt>
                <c:pt idx="264">
                  <c:v>0.6152587719673458</c:v>
                </c:pt>
                <c:pt idx="265">
                  <c:v>0.62561096496499646</c:v>
                </c:pt>
                <c:pt idx="266">
                  <c:v>0.63456912518739506</c:v>
                </c:pt>
                <c:pt idx="267">
                  <c:v>0.63031178756378037</c:v>
                </c:pt>
                <c:pt idx="268">
                  <c:v>0.61551711534582021</c:v>
                </c:pt>
                <c:pt idx="269">
                  <c:v>0.57573778448506063</c:v>
                </c:pt>
                <c:pt idx="270">
                  <c:v>0.54149178512026641</c:v>
                </c:pt>
                <c:pt idx="271">
                  <c:v>0.50995346494261906</c:v>
                </c:pt>
                <c:pt idx="272">
                  <c:v>0.44457979317275426</c:v>
                </c:pt>
                <c:pt idx="273">
                  <c:v>0.43475324103421509</c:v>
                </c:pt>
                <c:pt idx="274">
                  <c:v>0.45809938469997163</c:v>
                </c:pt>
                <c:pt idx="275">
                  <c:v>0.47122198774030993</c:v>
                </c:pt>
                <c:pt idx="276">
                  <c:v>0.46998147519079753</c:v>
                </c:pt>
                <c:pt idx="277">
                  <c:v>0.47522298247411898</c:v>
                </c:pt>
                <c:pt idx="278">
                  <c:v>0.4625489254962773</c:v>
                </c:pt>
                <c:pt idx="279">
                  <c:v>0.4585143577187204</c:v>
                </c:pt>
                <c:pt idx="280">
                  <c:v>0.51112831997421682</c:v>
                </c:pt>
                <c:pt idx="281">
                  <c:v>0.54706075675264654</c:v>
                </c:pt>
                <c:pt idx="282">
                  <c:v>0.54451452167695713</c:v>
                </c:pt>
                <c:pt idx="283">
                  <c:v>0.55443733892053337</c:v>
                </c:pt>
                <c:pt idx="284">
                  <c:v>0.57119069394427024</c:v>
                </c:pt>
                <c:pt idx="285">
                  <c:v>0.58678387803998211</c:v>
                </c:pt>
                <c:pt idx="286">
                  <c:v>0.6000743525216079</c:v>
                </c:pt>
                <c:pt idx="287">
                  <c:v>0.60512850740978041</c:v>
                </c:pt>
              </c:numCache>
            </c:numRef>
          </c:val>
          <c:smooth val="0"/>
          <c:extLst/>
        </c:ser>
        <c:dLbls>
          <c:showLegendKey val="0"/>
          <c:showVal val="0"/>
          <c:showCatName val="0"/>
          <c:showSerName val="0"/>
          <c:showPercent val="0"/>
          <c:showBubbleSize val="0"/>
        </c:dLbls>
        <c:marker val="1"/>
        <c:smooth val="0"/>
        <c:axId val="-169650480"/>
        <c:axId val="-169651568"/>
      </c:lineChart>
      <c:catAx>
        <c:axId val="-16965265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69652112"/>
        <c:crosses val="autoZero"/>
        <c:auto val="0"/>
        <c:lblAlgn val="ctr"/>
        <c:lblOffset val="100"/>
        <c:tickLblSkip val="48"/>
        <c:tickMarkSkip val="24"/>
        <c:noMultiLvlLbl val="0"/>
      </c:catAx>
      <c:valAx>
        <c:axId val="-1696521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69652656"/>
        <c:crosses val="autoZero"/>
        <c:crossBetween val="between"/>
      </c:valAx>
      <c:valAx>
        <c:axId val="-169651568"/>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69650480"/>
        <c:crosses val="max"/>
        <c:crossBetween val="between"/>
      </c:valAx>
      <c:catAx>
        <c:axId val="-169650480"/>
        <c:scaling>
          <c:orientation val="minMax"/>
        </c:scaling>
        <c:delete val="1"/>
        <c:axPos val="b"/>
        <c:numFmt formatCode="ddmmmyyyy" sourceLinked="1"/>
        <c:majorTickMark val="out"/>
        <c:minorTickMark val="none"/>
        <c:tickLblPos val="nextTo"/>
        <c:crossAx val="-169651568"/>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42518560"/>
        <c:axId val="-142518016"/>
      </c:lineChart>
      <c:catAx>
        <c:axId val="-1425185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2518016"/>
        <c:crosses val="autoZero"/>
        <c:auto val="0"/>
        <c:lblAlgn val="ctr"/>
        <c:lblOffset val="0"/>
        <c:tickLblSkip val="48"/>
        <c:tickMarkSkip val="48"/>
        <c:noMultiLvlLbl val="0"/>
      </c:catAx>
      <c:valAx>
        <c:axId val="-1425180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251856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H$47</c:f>
          <c:strCache>
            <c:ptCount val="1"/>
            <c:pt idx="0">
              <c:v>Daily CO2 emissions by energy sourc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3795900512435961E-2"/>
          <c:y val="0.18692362489563669"/>
          <c:w val="0.7560938702778861"/>
          <c:h val="0.64707130358705167"/>
        </c:manualLayout>
      </c:layout>
      <c:lineChart>
        <c:grouping val="standard"/>
        <c:varyColors val="0"/>
        <c:ser>
          <c:idx val="4"/>
          <c:order val="0"/>
          <c:tx>
            <c:strRef>
              <c:f>'Daily Charts'!$AI$2</c:f>
              <c:strCache>
                <c:ptCount val="1"/>
                <c:pt idx="0">
                  <c:v>Imports</c:v>
                </c:pt>
              </c:strCache>
            </c:strRef>
          </c:tx>
          <c:spPr>
            <a:ln w="28575" cap="rnd">
              <a:solidFill>
                <a:schemeClr val="accent4"/>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I$3:$AI$362</c:f>
              <c:numCache>
                <c:formatCode>General</c:formatCode>
                <c:ptCount val="360"/>
                <c:pt idx="0">
                  <c:v>42662.820703826728</c:v>
                </c:pt>
                <c:pt idx="1">
                  <c:v>42318.585123873672</c:v>
                </c:pt>
                <c:pt idx="2">
                  <c:v>41731.922318752586</c:v>
                </c:pt>
                <c:pt idx="3">
                  <c:v>34825.234456487204</c:v>
                </c:pt>
                <c:pt idx="4">
                  <c:v>29668.359079215141</c:v>
                </c:pt>
                <c:pt idx="5">
                  <c:v>29075.420558697653</c:v>
                </c:pt>
                <c:pt idx="6">
                  <c:v>28882.731080690992</c:v>
                </c:pt>
                <c:pt idx="7">
                  <c:v>28635.3060943911</c:v>
                </c:pt>
                <c:pt idx="8">
                  <c:v>32002.61229759653</c:v>
                </c:pt>
                <c:pt idx="9">
                  <c:v>31768.010347292769</c:v>
                </c:pt>
                <c:pt idx="10">
                  <c:v>32602.509884969579</c:v>
                </c:pt>
                <c:pt idx="11">
                  <c:v>30729.050612987674</c:v>
                </c:pt>
                <c:pt idx="12">
                  <c:v>36997.606532877166</c:v>
                </c:pt>
                <c:pt idx="13">
                  <c:v>35656.324854134902</c:v>
                </c:pt>
                <c:pt idx="14">
                  <c:v>33451.829507035502</c:v>
                </c:pt>
                <c:pt idx="15">
                  <c:v>37871.809604111033</c:v>
                </c:pt>
                <c:pt idx="16">
                  <c:v>35445.330482276113</c:v>
                </c:pt>
                <c:pt idx="17">
                  <c:v>32876.846629567284</c:v>
                </c:pt>
                <c:pt idx="18">
                  <c:v>29895.312172897557</c:v>
                </c:pt>
                <c:pt idx="19">
                  <c:v>37037.154697054575</c:v>
                </c:pt>
                <c:pt idx="20">
                  <c:v>39620.57037901639</c:v>
                </c:pt>
                <c:pt idx="21">
                  <c:v>39791.651030159337</c:v>
                </c:pt>
                <c:pt idx="22">
                  <c:v>42141.330821376934</c:v>
                </c:pt>
                <c:pt idx="23">
                  <c:v>36411.836180755432</c:v>
                </c:pt>
                <c:pt idx="24">
                  <c:v>30228.615925929913</c:v>
                </c:pt>
                <c:pt idx="25">
                  <c:v>31323.87957650426</c:v>
                </c:pt>
                <c:pt idx="26">
                  <c:v>48539.433096631139</c:v>
                </c:pt>
                <c:pt idx="27">
                  <c:v>35437.863037033749</c:v>
                </c:pt>
                <c:pt idx="28">
                  <c:v>34964.099087069269</c:v>
                </c:pt>
                <c:pt idx="29">
                  <c:v>33282.573531069975</c:v>
                </c:pt>
                <c:pt idx="30">
                  <c:v>36310.128015990835</c:v>
                </c:pt>
                <c:pt idx="31">
                  <c:v>31531.776988813381</c:v>
                </c:pt>
                <c:pt idx="32">
                  <c:v>31385.719252504943</c:v>
                </c:pt>
                <c:pt idx="33">
                  <c:v>36575.585251213895</c:v>
                </c:pt>
                <c:pt idx="34">
                  <c:v>42317.875345397544</c:v>
                </c:pt>
                <c:pt idx="35">
                  <c:v>48082.873821838788</c:v>
                </c:pt>
                <c:pt idx="36">
                  <c:v>45457.638945913131</c:v>
                </c:pt>
                <c:pt idx="37">
                  <c:v>42412.015999228854</c:v>
                </c:pt>
                <c:pt idx="38">
                  <c:v>43549.161778060996</c:v>
                </c:pt>
                <c:pt idx="39">
                  <c:v>37314.463429313182</c:v>
                </c:pt>
                <c:pt idx="40">
                  <c:v>39942.153681987518</c:v>
                </c:pt>
                <c:pt idx="41">
                  <c:v>42754.011707054029</c:v>
                </c:pt>
                <c:pt idx="42">
                  <c:v>41089.105750597293</c:v>
                </c:pt>
                <c:pt idx="43">
                  <c:v>34330.978986589646</c:v>
                </c:pt>
                <c:pt idx="44">
                  <c:v>38224.211301485171</c:v>
                </c:pt>
                <c:pt idx="45">
                  <c:v>33618.773545387325</c:v>
                </c:pt>
                <c:pt idx="46">
                  <c:v>35130.16064033009</c:v>
                </c:pt>
                <c:pt idx="47">
                  <c:v>36844.625580758649</c:v>
                </c:pt>
                <c:pt idx="48">
                  <c:v>38194.631001766204</c:v>
                </c:pt>
                <c:pt idx="49">
                  <c:v>33926.28979081611</c:v>
                </c:pt>
                <c:pt idx="50">
                  <c:v>36497.027310126046</c:v>
                </c:pt>
                <c:pt idx="51">
                  <c:v>36588.01510705339</c:v>
                </c:pt>
                <c:pt idx="52">
                  <c:v>37213.915408494213</c:v>
                </c:pt>
                <c:pt idx="53">
                  <c:v>29265.611064805416</c:v>
                </c:pt>
                <c:pt idx="54">
                  <c:v>35852.693541718014</c:v>
                </c:pt>
                <c:pt idx="55">
                  <c:v>36441.439113040957</c:v>
                </c:pt>
                <c:pt idx="56">
                  <c:v>29847.623570430816</c:v>
                </c:pt>
                <c:pt idx="57">
                  <c:v>33850.693251440338</c:v>
                </c:pt>
                <c:pt idx="58">
                  <c:v>37450.979904605083</c:v>
                </c:pt>
                <c:pt idx="59">
                  <c:v>31283.19358480856</c:v>
                </c:pt>
                <c:pt idx="60">
                  <c:v>30152.356856548733</c:v>
                </c:pt>
                <c:pt idx="61">
                  <c:v>33136.964032197313</c:v>
                </c:pt>
                <c:pt idx="62">
                  <c:v>34650.357891099418</c:v>
                </c:pt>
                <c:pt idx="63">
                  <c:v>41546.252070294679</c:v>
                </c:pt>
                <c:pt idx="64">
                  <c:v>37203.839837942061</c:v>
                </c:pt>
                <c:pt idx="65">
                  <c:v>33453.719486641443</c:v>
                </c:pt>
                <c:pt idx="66">
                  <c:v>32313.105460981707</c:v>
                </c:pt>
                <c:pt idx="67">
                  <c:v>29705.336368752611</c:v>
                </c:pt>
                <c:pt idx="68">
                  <c:v>32662.712691124088</c:v>
                </c:pt>
                <c:pt idx="69">
                  <c:v>29379.533285178113</c:v>
                </c:pt>
                <c:pt idx="70">
                  <c:v>33800.52257386491</c:v>
                </c:pt>
                <c:pt idx="71">
                  <c:v>34831.472278539302</c:v>
                </c:pt>
                <c:pt idx="72">
                  <c:v>28733.276084545363</c:v>
                </c:pt>
                <c:pt idx="73">
                  <c:v>34174.871125498714</c:v>
                </c:pt>
                <c:pt idx="74">
                  <c:v>29393.29824418767</c:v>
                </c:pt>
                <c:pt idx="75">
                  <c:v>24372.057376863253</c:v>
                </c:pt>
                <c:pt idx="76">
                  <c:v>30532.892350951057</c:v>
                </c:pt>
                <c:pt idx="77">
                  <c:v>31633.546776431165</c:v>
                </c:pt>
                <c:pt idx="78">
                  <c:v>29692.582112535209</c:v>
                </c:pt>
                <c:pt idx="79">
                  <c:v>31633.93920871097</c:v>
                </c:pt>
                <c:pt idx="80">
                  <c:v>32340.302985518971</c:v>
                </c:pt>
                <c:pt idx="81">
                  <c:v>30149.515950742178</c:v>
                </c:pt>
                <c:pt idx="82">
                  <c:v>34930.568879070233</c:v>
                </c:pt>
                <c:pt idx="83">
                  <c:v>40931.978649840625</c:v>
                </c:pt>
                <c:pt idx="84">
                  <c:v>40271.777737395641</c:v>
                </c:pt>
                <c:pt idx="85">
                  <c:v>36119.297263582739</c:v>
                </c:pt>
                <c:pt idx="86">
                  <c:v>33793.875529807148</c:v>
                </c:pt>
                <c:pt idx="87">
                  <c:v>29686.443637832603</c:v>
                </c:pt>
                <c:pt idx="88">
                  <c:v>24415.231188417409</c:v>
                </c:pt>
                <c:pt idx="89">
                  <c:v>28646.255453210539</c:v>
                </c:pt>
                <c:pt idx="90">
                  <c:v>38497.558164977148</c:v>
                </c:pt>
                <c:pt idx="91">
                  <c:v>45051.772741257773</c:v>
                </c:pt>
                <c:pt idx="92">
                  <c:v>38141.040694966512</c:v>
                </c:pt>
                <c:pt idx="93">
                  <c:v>31327.878668474368</c:v>
                </c:pt>
                <c:pt idx="94">
                  <c:v>30175.011767388289</c:v>
                </c:pt>
                <c:pt idx="95">
                  <c:v>26141.59469282502</c:v>
                </c:pt>
                <c:pt idx="96">
                  <c:v>25608.43106568349</c:v>
                </c:pt>
                <c:pt idx="97">
                  <c:v>29578.373127713174</c:v>
                </c:pt>
                <c:pt idx="98">
                  <c:v>27141.785669220008</c:v>
                </c:pt>
                <c:pt idx="99">
                  <c:v>31839.305391393056</c:v>
                </c:pt>
                <c:pt idx="100">
                  <c:v>23631.140040491711</c:v>
                </c:pt>
                <c:pt idx="101">
                  <c:v>18869.914034126854</c:v>
                </c:pt>
                <c:pt idx="102">
                  <c:v>20044.480818912234</c:v>
                </c:pt>
                <c:pt idx="103">
                  <c:v>21340.924975497743</c:v>
                </c:pt>
                <c:pt idx="104">
                  <c:v>25541.748325669148</c:v>
                </c:pt>
                <c:pt idx="105">
                  <c:v>34740.995612736195</c:v>
                </c:pt>
                <c:pt idx="106">
                  <c:v>33503.038821639355</c:v>
                </c:pt>
                <c:pt idx="107">
                  <c:v>28125.224274113363</c:v>
                </c:pt>
                <c:pt idx="108">
                  <c:v>17877.666818428865</c:v>
                </c:pt>
                <c:pt idx="109">
                  <c:v>20565.522844638115</c:v>
                </c:pt>
                <c:pt idx="110">
                  <c:v>32876.113981849317</c:v>
                </c:pt>
                <c:pt idx="111">
                  <c:v>41514.070810367237</c:v>
                </c:pt>
                <c:pt idx="112">
                  <c:v>35906.900022819151</c:v>
                </c:pt>
                <c:pt idx="113">
                  <c:v>34577.726607966346</c:v>
                </c:pt>
                <c:pt idx="114">
                  <c:v>35995.373782054914</c:v>
                </c:pt>
                <c:pt idx="115">
                  <c:v>35469.884403387565</c:v>
                </c:pt>
                <c:pt idx="116">
                  <c:v>39856.338752704505</c:v>
                </c:pt>
                <c:pt idx="117">
                  <c:v>40594.552564351172</c:v>
                </c:pt>
                <c:pt idx="118">
                  <c:v>29639.742936341638</c:v>
                </c:pt>
                <c:pt idx="119">
                  <c:v>32778.244407418089</c:v>
                </c:pt>
                <c:pt idx="120">
                  <c:v>33715.535110073433</c:v>
                </c:pt>
                <c:pt idx="121">
                  <c:v>31361.839328646649</c:v>
                </c:pt>
                <c:pt idx="122">
                  <c:v>23925.848844979788</c:v>
                </c:pt>
                <c:pt idx="123">
                  <c:v>17541.173946526604</c:v>
                </c:pt>
                <c:pt idx="124">
                  <c:v>21816.055884152065</c:v>
                </c:pt>
                <c:pt idx="125">
                  <c:v>37258.103275715592</c:v>
                </c:pt>
                <c:pt idx="126">
                  <c:v>34215.362688050343</c:v>
                </c:pt>
                <c:pt idx="127">
                  <c:v>30754.991695952165</c:v>
                </c:pt>
                <c:pt idx="128">
                  <c:v>28495.529279330043</c:v>
                </c:pt>
                <c:pt idx="129">
                  <c:v>23965.77041750637</c:v>
                </c:pt>
                <c:pt idx="130">
                  <c:v>26053.750751939686</c:v>
                </c:pt>
                <c:pt idx="131">
                  <c:v>26784.828073025532</c:v>
                </c:pt>
                <c:pt idx="132">
                  <c:v>23843.08932424388</c:v>
                </c:pt>
                <c:pt idx="133">
                  <c:v>18535.909086269101</c:v>
                </c:pt>
                <c:pt idx="134">
                  <c:v>20632.138713268821</c:v>
                </c:pt>
                <c:pt idx="135">
                  <c:v>21915.695629222904</c:v>
                </c:pt>
                <c:pt idx="136">
                  <c:v>23529.659481882001</c:v>
                </c:pt>
                <c:pt idx="137">
                  <c:v>18922.079479388922</c:v>
                </c:pt>
                <c:pt idx="138">
                  <c:v>29778.891858296192</c:v>
                </c:pt>
                <c:pt idx="139">
                  <c:v>26128.129757685099</c:v>
                </c:pt>
                <c:pt idx="140">
                  <c:v>27451.422888016183</c:v>
                </c:pt>
                <c:pt idx="141">
                  <c:v>22962.363145317995</c:v>
                </c:pt>
                <c:pt idx="142">
                  <c:v>26399.197980618272</c:v>
                </c:pt>
                <c:pt idx="143">
                  <c:v>32846.919294343854</c:v>
                </c:pt>
                <c:pt idx="144">
                  <c:v>41679.551381219557</c:v>
                </c:pt>
                <c:pt idx="145">
                  <c:v>41026.261172007784</c:v>
                </c:pt>
                <c:pt idx="146">
                  <c:v>43827.107169947019</c:v>
                </c:pt>
                <c:pt idx="147">
                  <c:v>38502.025307709257</c:v>
                </c:pt>
                <c:pt idx="148">
                  <c:v>37974.684156819734</c:v>
                </c:pt>
                <c:pt idx="149">
                  <c:v>40039.322614703837</c:v>
                </c:pt>
                <c:pt idx="150">
                  <c:v>44005.690605156538</c:v>
                </c:pt>
                <c:pt idx="151">
                  <c:v>44398.311618242718</c:v>
                </c:pt>
                <c:pt idx="152">
                  <c:v>48006.62882795828</c:v>
                </c:pt>
                <c:pt idx="153">
                  <c:v>48245.942608836456</c:v>
                </c:pt>
                <c:pt idx="154">
                  <c:v>45170.29542269907</c:v>
                </c:pt>
                <c:pt idx="155">
                  <c:v>45178.390862811713</c:v>
                </c:pt>
                <c:pt idx="156">
                  <c:v>45848.515287670401</c:v>
                </c:pt>
                <c:pt idx="157">
                  <c:v>43881.770172190721</c:v>
                </c:pt>
                <c:pt idx="158">
                  <c:v>44703.908811543428</c:v>
                </c:pt>
                <c:pt idx="159">
                  <c:v>45777.238345205318</c:v>
                </c:pt>
                <c:pt idx="160">
                  <c:v>55679.120109263604</c:v>
                </c:pt>
                <c:pt idx="161">
                  <c:v>47863.879818962618</c:v>
                </c:pt>
                <c:pt idx="162">
                  <c:v>42888.268399563465</c:v>
                </c:pt>
                <c:pt idx="163">
                  <c:v>44106.172228991127</c:v>
                </c:pt>
                <c:pt idx="164">
                  <c:v>48941.168184896553</c:v>
                </c:pt>
                <c:pt idx="165">
                  <c:v>47125.088864551726</c:v>
                </c:pt>
                <c:pt idx="166">
                  <c:v>56714.12087556687</c:v>
                </c:pt>
                <c:pt idx="167">
                  <c:v>56488.165805037635</c:v>
                </c:pt>
                <c:pt idx="168">
                  <c:v>50708.361418693545</c:v>
                </c:pt>
                <c:pt idx="169">
                  <c:v>49302.21934294422</c:v>
                </c:pt>
                <c:pt idx="170">
                  <c:v>52226.929804242973</c:v>
                </c:pt>
                <c:pt idx="171">
                  <c:v>55315.957160950231</c:v>
                </c:pt>
                <c:pt idx="172">
                  <c:v>49201.614791332191</c:v>
                </c:pt>
                <c:pt idx="173">
                  <c:v>50331.668520055573</c:v>
                </c:pt>
                <c:pt idx="174">
                  <c:v>52571.55786766368</c:v>
                </c:pt>
                <c:pt idx="175">
                  <c:v>54244.09214172433</c:v>
                </c:pt>
                <c:pt idx="176">
                  <c:v>50740.861718409004</c:v>
                </c:pt>
                <c:pt idx="177">
                  <c:v>41242.819211914779</c:v>
                </c:pt>
                <c:pt idx="178">
                  <c:v>48962.718262148017</c:v>
                </c:pt>
                <c:pt idx="179">
                  <c:v>54553.006250558261</c:v>
                </c:pt>
                <c:pt idx="180">
                  <c:v>49498.58113868042</c:v>
                </c:pt>
                <c:pt idx="181">
                  <c:v>46073.104042036117</c:v>
                </c:pt>
                <c:pt idx="182">
                  <c:v>48484.530966030281</c:v>
                </c:pt>
                <c:pt idx="183">
                  <c:v>56124.991932028075</c:v>
                </c:pt>
                <c:pt idx="184">
                  <c:v>60859.547437400513</c:v>
                </c:pt>
                <c:pt idx="185">
                  <c:v>61872.282166444573</c:v>
                </c:pt>
                <c:pt idx="186">
                  <c:v>68558.992922894438</c:v>
                </c:pt>
                <c:pt idx="187">
                  <c:v>66530.484881776792</c:v>
                </c:pt>
                <c:pt idx="188">
                  <c:v>68704.301326436398</c:v>
                </c:pt>
                <c:pt idx="189">
                  <c:v>64781.934389880094</c:v>
                </c:pt>
                <c:pt idx="190">
                  <c:v>71207.489112079158</c:v>
                </c:pt>
                <c:pt idx="191">
                  <c:v>75583.183231709743</c:v>
                </c:pt>
                <c:pt idx="192">
                  <c:v>69690.295056411545</c:v>
                </c:pt>
                <c:pt idx="193">
                  <c:v>56990.121004961249</c:v>
                </c:pt>
                <c:pt idx="194">
                  <c:v>56757.875832165373</c:v>
                </c:pt>
                <c:pt idx="195">
                  <c:v>48780.854362432583</c:v>
                </c:pt>
                <c:pt idx="196">
                  <c:v>46768.543847286164</c:v>
                </c:pt>
                <c:pt idx="197">
                  <c:v>46124.001174590026</c:v>
                </c:pt>
                <c:pt idx="198">
                  <c:v>46981.749457825499</c:v>
                </c:pt>
                <c:pt idx="199">
                  <c:v>47547.387488234359</c:v>
                </c:pt>
                <c:pt idx="200">
                  <c:v>46290.467370168713</c:v>
                </c:pt>
                <c:pt idx="201">
                  <c:v>51163.940760698715</c:v>
                </c:pt>
                <c:pt idx="202">
                  <c:v>53816.557744400401</c:v>
                </c:pt>
                <c:pt idx="203">
                  <c:v>51362.334898992325</c:v>
                </c:pt>
                <c:pt idx="204">
                  <c:v>42392.807776128597</c:v>
                </c:pt>
                <c:pt idx="205">
                  <c:v>53848.666057779352</c:v>
                </c:pt>
                <c:pt idx="206">
                  <c:v>54162.833304773871</c:v>
                </c:pt>
                <c:pt idx="207">
                  <c:v>47124.177279062402</c:v>
                </c:pt>
                <c:pt idx="208">
                  <c:v>49473.22552889496</c:v>
                </c:pt>
                <c:pt idx="209">
                  <c:v>55355.436328017546</c:v>
                </c:pt>
                <c:pt idx="210">
                  <c:v>59954.457652643883</c:v>
                </c:pt>
                <c:pt idx="211">
                  <c:v>57024.028653755544</c:v>
                </c:pt>
                <c:pt idx="212">
                  <c:v>56353.152161078229</c:v>
                </c:pt>
                <c:pt idx="213">
                  <c:v>51099.38552359688</c:v>
                </c:pt>
                <c:pt idx="214">
                  <c:v>51729.326553241328</c:v>
                </c:pt>
                <c:pt idx="215">
                  <c:v>50429.709878424175</c:v>
                </c:pt>
                <c:pt idx="216">
                  <c:v>54741.114027841009</c:v>
                </c:pt>
                <c:pt idx="217">
                  <c:v>58682.873140591801</c:v>
                </c:pt>
                <c:pt idx="218">
                  <c:v>55656.472949028444</c:v>
                </c:pt>
                <c:pt idx="219">
                  <c:v>56075.904654907506</c:v>
                </c:pt>
                <c:pt idx="220">
                  <c:v>55347.49394376394</c:v>
                </c:pt>
                <c:pt idx="221">
                  <c:v>50026.514806441817</c:v>
                </c:pt>
                <c:pt idx="222">
                  <c:v>56782.288898659739</c:v>
                </c:pt>
                <c:pt idx="223">
                  <c:v>64406.424126110447</c:v>
                </c:pt>
                <c:pt idx="224">
                  <c:v>55167.938940833556</c:v>
                </c:pt>
                <c:pt idx="225">
                  <c:v>50825.915005972012</c:v>
                </c:pt>
                <c:pt idx="226">
                  <c:v>55530.696203820444</c:v>
                </c:pt>
                <c:pt idx="227">
                  <c:v>54012.010986262037</c:v>
                </c:pt>
                <c:pt idx="228">
                  <c:v>51719.070275700062</c:v>
                </c:pt>
                <c:pt idx="229">
                  <c:v>45449.368911741331</c:v>
                </c:pt>
                <c:pt idx="230">
                  <c:v>44974.20821561895</c:v>
                </c:pt>
                <c:pt idx="231">
                  <c:v>44685.10817010505</c:v>
                </c:pt>
                <c:pt idx="232">
                  <c:v>51536.494731532934</c:v>
                </c:pt>
                <c:pt idx="233">
                  <c:v>57664.028745787662</c:v>
                </c:pt>
                <c:pt idx="234">
                  <c:v>52877.806814612326</c:v>
                </c:pt>
                <c:pt idx="235">
                  <c:v>44791.97279508246</c:v>
                </c:pt>
                <c:pt idx="236">
                  <c:v>46898.849227569546</c:v>
                </c:pt>
                <c:pt idx="237">
                  <c:v>50744.02138088939</c:v>
                </c:pt>
                <c:pt idx="238">
                  <c:v>49033.78855606413</c:v>
                </c:pt>
                <c:pt idx="239">
                  <c:v>51632.08923246395</c:v>
                </c:pt>
                <c:pt idx="240">
                  <c:v>51402.661560267989</c:v>
                </c:pt>
                <c:pt idx="241">
                  <c:v>42780.379525103039</c:v>
                </c:pt>
                <c:pt idx="242">
                  <c:v>44523.701129246554</c:v>
                </c:pt>
                <c:pt idx="243">
                  <c:v>54354.340102507194</c:v>
                </c:pt>
                <c:pt idx="244">
                  <c:v>52586.498632239382</c:v>
                </c:pt>
                <c:pt idx="245">
                  <c:v>51115.171049648961</c:v>
                </c:pt>
                <c:pt idx="246">
                  <c:v>47611.916267102191</c:v>
                </c:pt>
                <c:pt idx="247">
                  <c:v>52742.462930217531</c:v>
                </c:pt>
                <c:pt idx="248">
                  <c:v>51199.082042625982</c:v>
                </c:pt>
                <c:pt idx="249">
                  <c:v>46680.548939038548</c:v>
                </c:pt>
                <c:pt idx="250">
                  <c:v>41471.650294500985</c:v>
                </c:pt>
                <c:pt idx="251">
                  <c:v>43922.003659209986</c:v>
                </c:pt>
                <c:pt idx="252">
                  <c:v>41633.232164081492</c:v>
                </c:pt>
                <c:pt idx="253">
                  <c:v>42610.612348014649</c:v>
                </c:pt>
                <c:pt idx="254">
                  <c:v>35700.828645630441</c:v>
                </c:pt>
                <c:pt idx="255">
                  <c:v>33054.189536500395</c:v>
                </c:pt>
                <c:pt idx="256">
                  <c:v>38229.85356382488</c:v>
                </c:pt>
                <c:pt idx="257">
                  <c:v>42234.749009665939</c:v>
                </c:pt>
                <c:pt idx="258">
                  <c:v>38154.009937574272</c:v>
                </c:pt>
                <c:pt idx="259">
                  <c:v>40094.234172251876</c:v>
                </c:pt>
                <c:pt idx="260">
                  <c:v>48462.526682842828</c:v>
                </c:pt>
                <c:pt idx="261">
                  <c:v>43536.530259956176</c:v>
                </c:pt>
                <c:pt idx="262">
                  <c:v>38938.124920892224</c:v>
                </c:pt>
                <c:pt idx="263">
                  <c:v>44184.910293866968</c:v>
                </c:pt>
                <c:pt idx="264">
                  <c:v>48961.754116760749</c:v>
                </c:pt>
                <c:pt idx="265">
                  <c:v>50221.643797995275</c:v>
                </c:pt>
                <c:pt idx="266">
                  <c:v>55784.251314137968</c:v>
                </c:pt>
                <c:pt idx="267">
                  <c:v>50204.707294861641</c:v>
                </c:pt>
                <c:pt idx="268">
                  <c:v>49402.776877980628</c:v>
                </c:pt>
                <c:pt idx="269">
                  <c:v>45047.998842739587</c:v>
                </c:pt>
                <c:pt idx="270">
                  <c:v>47356.843221456453</c:v>
                </c:pt>
                <c:pt idx="271">
                  <c:v>43857.281405198584</c:v>
                </c:pt>
                <c:pt idx="272">
                  <c:v>45835.777706118672</c:v>
                </c:pt>
                <c:pt idx="273">
                  <c:v>48215.590420818182</c:v>
                </c:pt>
                <c:pt idx="274">
                  <c:v>50283.166703130308</c:v>
                </c:pt>
                <c:pt idx="275">
                  <c:v>51497.435477562729</c:v>
                </c:pt>
                <c:pt idx="276">
                  <c:v>47718.762854892506</c:v>
                </c:pt>
                <c:pt idx="277">
                  <c:v>45442.56685750404</c:v>
                </c:pt>
                <c:pt idx="278">
                  <c:v>49150.053371933172</c:v>
                </c:pt>
                <c:pt idx="279">
                  <c:v>54503.719214820434</c:v>
                </c:pt>
                <c:pt idx="280">
                  <c:v>48591.925931256927</c:v>
                </c:pt>
                <c:pt idx="281">
                  <c:v>50078.870568658094</c:v>
                </c:pt>
                <c:pt idx="282">
                  <c:v>45598.321384409042</c:v>
                </c:pt>
                <c:pt idx="283">
                  <c:v>49879.85610936406</c:v>
                </c:pt>
                <c:pt idx="284">
                  <c:v>55886.658115766688</c:v>
                </c:pt>
                <c:pt idx="285">
                  <c:v>57669.08680804287</c:v>
                </c:pt>
                <c:pt idx="286">
                  <c:v>50214.977086982253</c:v>
                </c:pt>
                <c:pt idx="287">
                  <c:v>47856.375079437072</c:v>
                </c:pt>
                <c:pt idx="288">
                  <c:v>46683.372683592745</c:v>
                </c:pt>
                <c:pt idx="289">
                  <c:v>47025.345895866143</c:v>
                </c:pt>
                <c:pt idx="290">
                  <c:v>50211.893321419739</c:v>
                </c:pt>
                <c:pt idx="291">
                  <c:v>49119.513111868298</c:v>
                </c:pt>
                <c:pt idx="292">
                  <c:v>54300.937236428719</c:v>
                </c:pt>
                <c:pt idx="293">
                  <c:v>42740.166644750585</c:v>
                </c:pt>
                <c:pt idx="294">
                  <c:v>51379.593564719209</c:v>
                </c:pt>
                <c:pt idx="295">
                  <c:v>50849.535568575026</c:v>
                </c:pt>
                <c:pt idx="296">
                  <c:v>35727.761387167353</c:v>
                </c:pt>
                <c:pt idx="297">
                  <c:v>48135.636072686386</c:v>
                </c:pt>
                <c:pt idx="298">
                  <c:v>62535.846847832225</c:v>
                </c:pt>
                <c:pt idx="299">
                  <c:v>67621.541382788171</c:v>
                </c:pt>
                <c:pt idx="300">
                  <c:v>75108.612217650691</c:v>
                </c:pt>
                <c:pt idx="301">
                  <c:v>59136.422676706068</c:v>
                </c:pt>
                <c:pt idx="302">
                  <c:v>57579.896515114749</c:v>
                </c:pt>
                <c:pt idx="303">
                  <c:v>49529.724169551402</c:v>
                </c:pt>
                <c:pt idx="304">
                  <c:v>62639.166851911934</c:v>
                </c:pt>
                <c:pt idx="305">
                  <c:v>51931.438522005323</c:v>
                </c:pt>
                <c:pt idx="306">
                  <c:v>54808.986665012344</c:v>
                </c:pt>
                <c:pt idx="307">
                  <c:v>47952.015784069961</c:v>
                </c:pt>
                <c:pt idx="308">
                  <c:v>51043.318530875025</c:v>
                </c:pt>
                <c:pt idx="309">
                  <c:v>43846.440217523224</c:v>
                </c:pt>
                <c:pt idx="310">
                  <c:v>47084.641020502007</c:v>
                </c:pt>
                <c:pt idx="311">
                  <c:v>47473.021500061994</c:v>
                </c:pt>
                <c:pt idx="312">
                  <c:v>50150.141444693778</c:v>
                </c:pt>
                <c:pt idx="313">
                  <c:v>54556.293437725632</c:v>
                </c:pt>
                <c:pt idx="314">
                  <c:v>50169.517250120181</c:v>
                </c:pt>
                <c:pt idx="315">
                  <c:v>51615.287166133872</c:v>
                </c:pt>
                <c:pt idx="316">
                  <c:v>50937.929275886592</c:v>
                </c:pt>
                <c:pt idx="317">
                  <c:v>60100.537973669459</c:v>
                </c:pt>
                <c:pt idx="318">
                  <c:v>59603.684369758332</c:v>
                </c:pt>
                <c:pt idx="319">
                  <c:v>50912.736119700501</c:v>
                </c:pt>
                <c:pt idx="320">
                  <c:v>48765.771044427027</c:v>
                </c:pt>
                <c:pt idx="321">
                  <c:v>45158.333622518287</c:v>
                </c:pt>
                <c:pt idx="322">
                  <c:v>50268.887608309655</c:v>
                </c:pt>
                <c:pt idx="323">
                  <c:v>44247.027887769647</c:v>
                </c:pt>
                <c:pt idx="324">
                  <c:v>36451.817337539564</c:v>
                </c:pt>
                <c:pt idx="325">
                  <c:v>38941.268332529289</c:v>
                </c:pt>
                <c:pt idx="326">
                  <c:v>32645.470607868054</c:v>
                </c:pt>
                <c:pt idx="327">
                  <c:v>36473.431280106393</c:v>
                </c:pt>
                <c:pt idx="328">
                  <c:v>37872.694479710313</c:v>
                </c:pt>
                <c:pt idx="329">
                  <c:v>36280.288208571845</c:v>
                </c:pt>
                <c:pt idx="330">
                  <c:v>39993.639956777261</c:v>
                </c:pt>
                <c:pt idx="331">
                  <c:v>38331.180239304995</c:v>
                </c:pt>
                <c:pt idx="332">
                  <c:v>41469.531317106681</c:v>
                </c:pt>
                <c:pt idx="333">
                  <c:v>35582.778441406503</c:v>
                </c:pt>
                <c:pt idx="334">
                  <c:v>33083.1281306042</c:v>
                </c:pt>
                <c:pt idx="335">
                  <c:v>33656.096472662044</c:v>
                </c:pt>
                <c:pt idx="336">
                  <c:v>42313.539587009487</c:v>
                </c:pt>
                <c:pt idx="337">
                  <c:v>46164.852216663377</c:v>
                </c:pt>
                <c:pt idx="338">
                  <c:v>48933.17861984569</c:v>
                </c:pt>
                <c:pt idx="339">
                  <c:v>46472.044474040784</c:v>
                </c:pt>
                <c:pt idx="340">
                  <c:v>39872.537086493241</c:v>
                </c:pt>
                <c:pt idx="341">
                  <c:v>45089.253502850486</c:v>
                </c:pt>
                <c:pt idx="342">
                  <c:v>42069.288766817903</c:v>
                </c:pt>
                <c:pt idx="343">
                  <c:v>45245.30391923985</c:v>
                </c:pt>
                <c:pt idx="344">
                  <c:v>41793.26250592171</c:v>
                </c:pt>
                <c:pt idx="345">
                  <c:v>38934.194594762455</c:v>
                </c:pt>
                <c:pt idx="346">
                  <c:v>44756.26440988254</c:v>
                </c:pt>
                <c:pt idx="347">
                  <c:v>44379.8642976517</c:v>
                </c:pt>
                <c:pt idx="348">
                  <c:v>42328.245162278858</c:v>
                </c:pt>
                <c:pt idx="349">
                  <c:v>48381.479048233894</c:v>
                </c:pt>
                <c:pt idx="350">
                  <c:v>38002.70058695937</c:v>
                </c:pt>
                <c:pt idx="351">
                  <c:v>44330.528880051235</c:v>
                </c:pt>
                <c:pt idx="352">
                  <c:v>41649.069063752439</c:v>
                </c:pt>
                <c:pt idx="353">
                  <c:v>46188.085781795569</c:v>
                </c:pt>
                <c:pt idx="354">
                  <c:v>46459.134613906092</c:v>
                </c:pt>
                <c:pt idx="355">
                  <c:v>49985.451233536172</c:v>
                </c:pt>
                <c:pt idx="356">
                  <c:v>42514.370569721716</c:v>
                </c:pt>
              </c:numCache>
            </c:numRef>
          </c:val>
          <c:smooth val="0"/>
        </c:ser>
        <c:ser>
          <c:idx val="5"/>
          <c:order val="1"/>
          <c:tx>
            <c:strRef>
              <c:f>'Daily Charts'!$AJ$2</c:f>
              <c:strCache>
                <c:ptCount val="1"/>
                <c:pt idx="0">
                  <c:v>Exports</c:v>
                </c:pt>
              </c:strCache>
            </c:strRef>
          </c:tx>
          <c:spPr>
            <a:ln w="28575" cap="rnd">
              <a:solidFill>
                <a:schemeClr val="accent4">
                  <a:lumMod val="75000"/>
                </a:schemeClr>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J$3:$AJ$362</c:f>
              <c:numCache>
                <c:formatCode>General</c:formatCode>
                <c:ptCount val="360"/>
                <c:pt idx="0">
                  <c:v>5609.1184081036663</c:v>
                </c:pt>
                <c:pt idx="1">
                  <c:v>5710.9710659407319</c:v>
                </c:pt>
                <c:pt idx="2">
                  <c:v>5777.8812414382364</c:v>
                </c:pt>
                <c:pt idx="3">
                  <c:v>5303.8305580149927</c:v>
                </c:pt>
                <c:pt idx="4">
                  <c:v>6618.9736513022526</c:v>
                </c:pt>
                <c:pt idx="5">
                  <c:v>5442.9478891984918</c:v>
                </c:pt>
                <c:pt idx="6">
                  <c:v>5279.0621909724705</c:v>
                </c:pt>
                <c:pt idx="7">
                  <c:v>6351.7119176458882</c:v>
                </c:pt>
                <c:pt idx="8">
                  <c:v>7492.9233594915077</c:v>
                </c:pt>
                <c:pt idx="9">
                  <c:v>6377.8741483821541</c:v>
                </c:pt>
                <c:pt idx="10">
                  <c:v>6369.4051994083884</c:v>
                </c:pt>
                <c:pt idx="11">
                  <c:v>6351.5516059901975</c:v>
                </c:pt>
                <c:pt idx="12">
                  <c:v>6125.669158692539</c:v>
                </c:pt>
                <c:pt idx="13">
                  <c:v>5966.6375246341267</c:v>
                </c:pt>
                <c:pt idx="14">
                  <c:v>6250.7639891555027</c:v>
                </c:pt>
                <c:pt idx="15">
                  <c:v>6362.5780246441027</c:v>
                </c:pt>
                <c:pt idx="16">
                  <c:v>6234.9121845464051</c:v>
                </c:pt>
                <c:pt idx="17">
                  <c:v>5295.7685242319994</c:v>
                </c:pt>
                <c:pt idx="18">
                  <c:v>5580.5244964014792</c:v>
                </c:pt>
                <c:pt idx="19">
                  <c:v>4299.1296967715625</c:v>
                </c:pt>
                <c:pt idx="20">
                  <c:v>4971.4822767392161</c:v>
                </c:pt>
                <c:pt idx="21">
                  <c:v>4118.3558000156117</c:v>
                </c:pt>
                <c:pt idx="22">
                  <c:v>5329.7552164006174</c:v>
                </c:pt>
                <c:pt idx="23">
                  <c:v>5181.4809557786093</c:v>
                </c:pt>
                <c:pt idx="24">
                  <c:v>6110.4976469673256</c:v>
                </c:pt>
                <c:pt idx="25">
                  <c:v>5751.645029313393</c:v>
                </c:pt>
                <c:pt idx="26">
                  <c:v>5337.9508217745124</c:v>
                </c:pt>
                <c:pt idx="27">
                  <c:v>4668.0022489464873</c:v>
                </c:pt>
                <c:pt idx="28">
                  <c:v>4734.7234798349718</c:v>
                </c:pt>
                <c:pt idx="29">
                  <c:v>5934.9835174575337</c:v>
                </c:pt>
                <c:pt idx="30">
                  <c:v>6560.6885606134974</c:v>
                </c:pt>
                <c:pt idx="31">
                  <c:v>5061.2727031746963</c:v>
                </c:pt>
                <c:pt idx="32">
                  <c:v>5851.1535480069615</c:v>
                </c:pt>
                <c:pt idx="33">
                  <c:v>5455.6818098287931</c:v>
                </c:pt>
                <c:pt idx="34">
                  <c:v>6413.1515218003406</c:v>
                </c:pt>
                <c:pt idx="35">
                  <c:v>6793.6578396500554</c:v>
                </c:pt>
                <c:pt idx="36">
                  <c:v>6494.8262141426749</c:v>
                </c:pt>
                <c:pt idx="37">
                  <c:v>6414.0746779226538</c:v>
                </c:pt>
                <c:pt idx="38">
                  <c:v>6513.6711554369767</c:v>
                </c:pt>
                <c:pt idx="39">
                  <c:v>7308.1497355509619</c:v>
                </c:pt>
                <c:pt idx="40">
                  <c:v>8013.054828282945</c:v>
                </c:pt>
                <c:pt idx="41">
                  <c:v>7860.8159923691283</c:v>
                </c:pt>
                <c:pt idx="42">
                  <c:v>9369.1728460476461</c:v>
                </c:pt>
                <c:pt idx="43">
                  <c:v>8678.57054270347</c:v>
                </c:pt>
                <c:pt idx="44">
                  <c:v>8929.8932438402571</c:v>
                </c:pt>
                <c:pt idx="45">
                  <c:v>8257.3567840517462</c:v>
                </c:pt>
                <c:pt idx="46">
                  <c:v>8544.7585862984179</c:v>
                </c:pt>
                <c:pt idx="47">
                  <c:v>8412.0319466251149</c:v>
                </c:pt>
                <c:pt idx="48">
                  <c:v>6599.7525318372527</c:v>
                </c:pt>
                <c:pt idx="49">
                  <c:v>8559.1638237781153</c:v>
                </c:pt>
                <c:pt idx="50">
                  <c:v>8375.5061385904537</c:v>
                </c:pt>
                <c:pt idx="51">
                  <c:v>7425.9685754507182</c:v>
                </c:pt>
                <c:pt idx="52">
                  <c:v>7461.5012572624855</c:v>
                </c:pt>
                <c:pt idx="53">
                  <c:v>9021.9068451822113</c:v>
                </c:pt>
                <c:pt idx="54">
                  <c:v>8125.8427594915502</c:v>
                </c:pt>
                <c:pt idx="55">
                  <c:v>8692.589244796849</c:v>
                </c:pt>
                <c:pt idx="56">
                  <c:v>7950.8974447039009</c:v>
                </c:pt>
                <c:pt idx="57">
                  <c:v>8403.0134644665723</c:v>
                </c:pt>
                <c:pt idx="58">
                  <c:v>5886.5186823005215</c:v>
                </c:pt>
                <c:pt idx="59">
                  <c:v>7305.6316605084703</c:v>
                </c:pt>
                <c:pt idx="60">
                  <c:v>7305.7190051223706</c:v>
                </c:pt>
                <c:pt idx="61">
                  <c:v>6619.8170519266841</c:v>
                </c:pt>
                <c:pt idx="62">
                  <c:v>5808.4217436753015</c:v>
                </c:pt>
                <c:pt idx="63">
                  <c:v>7663.899209312588</c:v>
                </c:pt>
                <c:pt idx="64">
                  <c:v>6761.1306954435813</c:v>
                </c:pt>
                <c:pt idx="65">
                  <c:v>6826.2385487622205</c:v>
                </c:pt>
                <c:pt idx="66">
                  <c:v>5611.2345475957245</c:v>
                </c:pt>
                <c:pt idx="67">
                  <c:v>6714.4812205932358</c:v>
                </c:pt>
                <c:pt idx="68">
                  <c:v>6576.1721279988278</c:v>
                </c:pt>
                <c:pt idx="69">
                  <c:v>7387.4366804235542</c:v>
                </c:pt>
                <c:pt idx="70">
                  <c:v>7187.9169334115577</c:v>
                </c:pt>
                <c:pt idx="71">
                  <c:v>6887.1992334056085</c:v>
                </c:pt>
                <c:pt idx="72">
                  <c:v>5578.7274325872377</c:v>
                </c:pt>
                <c:pt idx="73">
                  <c:v>6265.1634853321339</c:v>
                </c:pt>
                <c:pt idx="74">
                  <c:v>7245.7038626986596</c:v>
                </c:pt>
                <c:pt idx="75">
                  <c:v>5851.7725418215978</c:v>
                </c:pt>
                <c:pt idx="76">
                  <c:v>7049.2711696889755</c:v>
                </c:pt>
                <c:pt idx="77">
                  <c:v>6827.8202958968159</c:v>
                </c:pt>
                <c:pt idx="78">
                  <c:v>5656.644989216481</c:v>
                </c:pt>
                <c:pt idx="79">
                  <c:v>5602.6239342603039</c:v>
                </c:pt>
                <c:pt idx="80">
                  <c:v>6242.1349614939718</c:v>
                </c:pt>
                <c:pt idx="81">
                  <c:v>6293.9188386021824</c:v>
                </c:pt>
                <c:pt idx="82">
                  <c:v>6009.3861743360821</c:v>
                </c:pt>
                <c:pt idx="83">
                  <c:v>7726.2801763739972</c:v>
                </c:pt>
                <c:pt idx="84">
                  <c:v>8011.7545894991099</c:v>
                </c:pt>
                <c:pt idx="85">
                  <c:v>8231.3415657741625</c:v>
                </c:pt>
                <c:pt idx="86">
                  <c:v>6454.550424163318</c:v>
                </c:pt>
                <c:pt idx="87">
                  <c:v>5285.0547522206243</c:v>
                </c:pt>
                <c:pt idx="88">
                  <c:v>4022.2479043408625</c:v>
                </c:pt>
                <c:pt idx="89">
                  <c:v>4519.3387725183939</c:v>
                </c:pt>
                <c:pt idx="90">
                  <c:v>5538.277545865406</c:v>
                </c:pt>
                <c:pt idx="91">
                  <c:v>7512.5156656678564</c:v>
                </c:pt>
                <c:pt idx="92">
                  <c:v>7714.0945198659219</c:v>
                </c:pt>
                <c:pt idx="93">
                  <c:v>5881.1458953973051</c:v>
                </c:pt>
                <c:pt idx="94">
                  <c:v>6130.1760551440075</c:v>
                </c:pt>
                <c:pt idx="95">
                  <c:v>6345.0227431981211</c:v>
                </c:pt>
                <c:pt idx="96">
                  <c:v>5669.4739450245197</c:v>
                </c:pt>
                <c:pt idx="97">
                  <c:v>7101.4938515604927</c:v>
                </c:pt>
                <c:pt idx="98">
                  <c:v>6836.4559087845564</c:v>
                </c:pt>
                <c:pt idx="99">
                  <c:v>7852.1005564947527</c:v>
                </c:pt>
                <c:pt idx="100">
                  <c:v>6781.4459108853107</c:v>
                </c:pt>
                <c:pt idx="101">
                  <c:v>5789.0607382983535</c:v>
                </c:pt>
                <c:pt idx="102">
                  <c:v>5326.0208559624343</c:v>
                </c:pt>
                <c:pt idx="103">
                  <c:v>5043.6167493516814</c:v>
                </c:pt>
                <c:pt idx="104">
                  <c:v>4981.5567845749692</c:v>
                </c:pt>
                <c:pt idx="105">
                  <c:v>5474.7872539714072</c:v>
                </c:pt>
                <c:pt idx="106">
                  <c:v>5857.7951933851145</c:v>
                </c:pt>
                <c:pt idx="107">
                  <c:v>5179.7887110871097</c:v>
                </c:pt>
                <c:pt idx="108">
                  <c:v>4813.1183336799477</c:v>
                </c:pt>
                <c:pt idx="109">
                  <c:v>4250.8240136055429</c:v>
                </c:pt>
                <c:pt idx="110">
                  <c:v>4970.6933761102591</c:v>
                </c:pt>
                <c:pt idx="111">
                  <c:v>6363.3768021548685</c:v>
                </c:pt>
                <c:pt idx="112">
                  <c:v>7822.2109387672754</c:v>
                </c:pt>
                <c:pt idx="113">
                  <c:v>7268.7054845856792</c:v>
                </c:pt>
                <c:pt idx="114">
                  <c:v>6957.1427212981471</c:v>
                </c:pt>
                <c:pt idx="115">
                  <c:v>10393.660672302103</c:v>
                </c:pt>
                <c:pt idx="116">
                  <c:v>10514.406951569586</c:v>
                </c:pt>
                <c:pt idx="117">
                  <c:v>9376.6167068781961</c:v>
                </c:pt>
                <c:pt idx="118">
                  <c:v>8052.3965466449399</c:v>
                </c:pt>
                <c:pt idx="119">
                  <c:v>7579.2806037171031</c:v>
                </c:pt>
                <c:pt idx="120">
                  <c:v>7636.2961911947868</c:v>
                </c:pt>
                <c:pt idx="121">
                  <c:v>7277.016833329355</c:v>
                </c:pt>
                <c:pt idx="122">
                  <c:v>6674.707889545105</c:v>
                </c:pt>
                <c:pt idx="123">
                  <c:v>5601.4280212360445</c:v>
                </c:pt>
                <c:pt idx="124">
                  <c:v>5468.582976638736</c:v>
                </c:pt>
                <c:pt idx="125">
                  <c:v>6982.0586891915646</c:v>
                </c:pt>
                <c:pt idx="126">
                  <c:v>7432.4667927028358</c:v>
                </c:pt>
                <c:pt idx="127">
                  <c:v>9031.1716600881609</c:v>
                </c:pt>
                <c:pt idx="128">
                  <c:v>8240.3917414982297</c:v>
                </c:pt>
                <c:pt idx="129">
                  <c:v>7105.7077390800314</c:v>
                </c:pt>
                <c:pt idx="130">
                  <c:v>7877.0834850412575</c:v>
                </c:pt>
                <c:pt idx="131">
                  <c:v>11126.50899960762</c:v>
                </c:pt>
                <c:pt idx="132">
                  <c:v>11694.170996672699</c:v>
                </c:pt>
                <c:pt idx="133">
                  <c:v>10101.771803080466</c:v>
                </c:pt>
                <c:pt idx="134">
                  <c:v>10515.227686391207</c:v>
                </c:pt>
                <c:pt idx="135">
                  <c:v>9393.7972543687501</c:v>
                </c:pt>
                <c:pt idx="136">
                  <c:v>11598.698441379114</c:v>
                </c:pt>
                <c:pt idx="137">
                  <c:v>11397.088951390901</c:v>
                </c:pt>
                <c:pt idx="138">
                  <c:v>11932.882982241674</c:v>
                </c:pt>
                <c:pt idx="139">
                  <c:v>12892.665433584745</c:v>
                </c:pt>
                <c:pt idx="140">
                  <c:v>12262.077796276237</c:v>
                </c:pt>
                <c:pt idx="141">
                  <c:v>13712.495983242316</c:v>
                </c:pt>
                <c:pt idx="142">
                  <c:v>11768.15199387199</c:v>
                </c:pt>
                <c:pt idx="143">
                  <c:v>10131.248824706177</c:v>
                </c:pt>
                <c:pt idx="144">
                  <c:v>8935.3571172513766</c:v>
                </c:pt>
                <c:pt idx="145">
                  <c:v>11795.60896741589</c:v>
                </c:pt>
                <c:pt idx="146">
                  <c:v>12295.244595155391</c:v>
                </c:pt>
                <c:pt idx="147">
                  <c:v>12936.595999251209</c:v>
                </c:pt>
                <c:pt idx="148">
                  <c:v>12352.384049231134</c:v>
                </c:pt>
                <c:pt idx="149">
                  <c:v>11959.833153086811</c:v>
                </c:pt>
                <c:pt idx="150">
                  <c:v>10971.728422197</c:v>
                </c:pt>
                <c:pt idx="151">
                  <c:v>11380.387098425335</c:v>
                </c:pt>
                <c:pt idx="152">
                  <c:v>9574.6240098925336</c:v>
                </c:pt>
                <c:pt idx="153">
                  <c:v>9409.8527434757652</c:v>
                </c:pt>
                <c:pt idx="154">
                  <c:v>11548.314991120254</c:v>
                </c:pt>
                <c:pt idx="155">
                  <c:v>11141.413961309381</c:v>
                </c:pt>
                <c:pt idx="156">
                  <c:v>10790.826342826454</c:v>
                </c:pt>
                <c:pt idx="157">
                  <c:v>11142.584791595205</c:v>
                </c:pt>
                <c:pt idx="158">
                  <c:v>11636.238863701768</c:v>
                </c:pt>
                <c:pt idx="159">
                  <c:v>12478.898160929584</c:v>
                </c:pt>
                <c:pt idx="160">
                  <c:v>12337.94375265111</c:v>
                </c:pt>
                <c:pt idx="161">
                  <c:v>12020.375550068735</c:v>
                </c:pt>
                <c:pt idx="162">
                  <c:v>12100.698546250938</c:v>
                </c:pt>
                <c:pt idx="163">
                  <c:v>11918.368080580229</c:v>
                </c:pt>
                <c:pt idx="164">
                  <c:v>10240.504854182849</c:v>
                </c:pt>
                <c:pt idx="165">
                  <c:v>11636.317644202803</c:v>
                </c:pt>
                <c:pt idx="166">
                  <c:v>11795.611672119499</c:v>
                </c:pt>
                <c:pt idx="167">
                  <c:v>12566.240603418519</c:v>
                </c:pt>
                <c:pt idx="168">
                  <c:v>13480.620907459068</c:v>
                </c:pt>
                <c:pt idx="169">
                  <c:v>13665.301301329808</c:v>
                </c:pt>
                <c:pt idx="170">
                  <c:v>11395.202883520597</c:v>
                </c:pt>
                <c:pt idx="171">
                  <c:v>10747.548410416817</c:v>
                </c:pt>
                <c:pt idx="172">
                  <c:v>11051.653433296528</c:v>
                </c:pt>
                <c:pt idx="173">
                  <c:v>11601.603407477163</c:v>
                </c:pt>
                <c:pt idx="174">
                  <c:v>12275.964674688565</c:v>
                </c:pt>
                <c:pt idx="175">
                  <c:v>12861.854042521745</c:v>
                </c:pt>
                <c:pt idx="176">
                  <c:v>13316.642745963582</c:v>
                </c:pt>
                <c:pt idx="177">
                  <c:v>12474.382435447364</c:v>
                </c:pt>
                <c:pt idx="178">
                  <c:v>11827.938436886776</c:v>
                </c:pt>
                <c:pt idx="179">
                  <c:v>12345.644993196549</c:v>
                </c:pt>
                <c:pt idx="180">
                  <c:v>14039.461989419018</c:v>
                </c:pt>
                <c:pt idx="181">
                  <c:v>15919.365795022039</c:v>
                </c:pt>
                <c:pt idx="182">
                  <c:v>13351.151899756042</c:v>
                </c:pt>
                <c:pt idx="183">
                  <c:v>13538.438237970044</c:v>
                </c:pt>
                <c:pt idx="184">
                  <c:v>13980.19531550232</c:v>
                </c:pt>
                <c:pt idx="185">
                  <c:v>12908.141959989525</c:v>
                </c:pt>
                <c:pt idx="186">
                  <c:v>12141.69399350692</c:v>
                </c:pt>
                <c:pt idx="187">
                  <c:v>13831.825126529395</c:v>
                </c:pt>
                <c:pt idx="188">
                  <c:v>14065.158773723742</c:v>
                </c:pt>
                <c:pt idx="189">
                  <c:v>13371.295475655716</c:v>
                </c:pt>
                <c:pt idx="190">
                  <c:v>14319.937308991701</c:v>
                </c:pt>
                <c:pt idx="191">
                  <c:v>12299.072140811377</c:v>
                </c:pt>
                <c:pt idx="192">
                  <c:v>10751.85212340299</c:v>
                </c:pt>
                <c:pt idx="193">
                  <c:v>11985.7786819024</c:v>
                </c:pt>
                <c:pt idx="194">
                  <c:v>12492.86810249375</c:v>
                </c:pt>
                <c:pt idx="195">
                  <c:v>12328.254536001237</c:v>
                </c:pt>
                <c:pt idx="196">
                  <c:v>10785.125988597472</c:v>
                </c:pt>
                <c:pt idx="197">
                  <c:v>11293.230609815968</c:v>
                </c:pt>
                <c:pt idx="198">
                  <c:v>9251.7872869257044</c:v>
                </c:pt>
                <c:pt idx="199">
                  <c:v>9981.7653035216481</c:v>
                </c:pt>
                <c:pt idx="200">
                  <c:v>11905.246985118627</c:v>
                </c:pt>
                <c:pt idx="201">
                  <c:v>12654.490291628392</c:v>
                </c:pt>
                <c:pt idx="202">
                  <c:v>12772.091453802303</c:v>
                </c:pt>
                <c:pt idx="203">
                  <c:v>11888.751663561588</c:v>
                </c:pt>
                <c:pt idx="204">
                  <c:v>10556.323537305983</c:v>
                </c:pt>
                <c:pt idx="205">
                  <c:v>11974.068417591714</c:v>
                </c:pt>
                <c:pt idx="206">
                  <c:v>12494.074832159833</c:v>
                </c:pt>
                <c:pt idx="207">
                  <c:v>13083.698670437389</c:v>
                </c:pt>
                <c:pt idx="208">
                  <c:v>11980.114399546246</c:v>
                </c:pt>
                <c:pt idx="209">
                  <c:v>10632.817464497935</c:v>
                </c:pt>
                <c:pt idx="210">
                  <c:v>10298.03696490284</c:v>
                </c:pt>
                <c:pt idx="211">
                  <c:v>9945.637058969869</c:v>
                </c:pt>
                <c:pt idx="212">
                  <c:v>10993.482522847418</c:v>
                </c:pt>
                <c:pt idx="213">
                  <c:v>12369.055477896613</c:v>
                </c:pt>
                <c:pt idx="214">
                  <c:v>13137.898118336358</c:v>
                </c:pt>
                <c:pt idx="215">
                  <c:v>12797.097020626239</c:v>
                </c:pt>
                <c:pt idx="216">
                  <c:v>13887.737054109617</c:v>
                </c:pt>
                <c:pt idx="217">
                  <c:v>12814.13992119489</c:v>
                </c:pt>
                <c:pt idx="218">
                  <c:v>13184.369976974021</c:v>
                </c:pt>
                <c:pt idx="219">
                  <c:v>12994.697571723347</c:v>
                </c:pt>
                <c:pt idx="220">
                  <c:v>12027.759200218974</c:v>
                </c:pt>
                <c:pt idx="221">
                  <c:v>12657.548043929539</c:v>
                </c:pt>
                <c:pt idx="222">
                  <c:v>11136.3843704705</c:v>
                </c:pt>
                <c:pt idx="223">
                  <c:v>10752.990253101119</c:v>
                </c:pt>
                <c:pt idx="224">
                  <c:v>13098.217519257692</c:v>
                </c:pt>
                <c:pt idx="225">
                  <c:v>13245.525949140665</c:v>
                </c:pt>
                <c:pt idx="226">
                  <c:v>12714.999012800534</c:v>
                </c:pt>
                <c:pt idx="227">
                  <c:v>13442.54802806664</c:v>
                </c:pt>
                <c:pt idx="228">
                  <c:v>12773.476459257432</c:v>
                </c:pt>
                <c:pt idx="229">
                  <c:v>10354.439228870417</c:v>
                </c:pt>
                <c:pt idx="230">
                  <c:v>9390.8983317599705</c:v>
                </c:pt>
                <c:pt idx="231">
                  <c:v>7984.8194884838367</c:v>
                </c:pt>
                <c:pt idx="232">
                  <c:v>10478.171277355386</c:v>
                </c:pt>
                <c:pt idx="233">
                  <c:v>15548.302191578712</c:v>
                </c:pt>
                <c:pt idx="234">
                  <c:v>12108.415813859334</c:v>
                </c:pt>
                <c:pt idx="235">
                  <c:v>12708.469518918817</c:v>
                </c:pt>
                <c:pt idx="236">
                  <c:v>10043.648504801398</c:v>
                </c:pt>
                <c:pt idx="237">
                  <c:v>12355.296799473226</c:v>
                </c:pt>
                <c:pt idx="238">
                  <c:v>10985.385391954616</c:v>
                </c:pt>
                <c:pt idx="239">
                  <c:v>11152.053870481403</c:v>
                </c:pt>
                <c:pt idx="240">
                  <c:v>11037.919146891729</c:v>
                </c:pt>
                <c:pt idx="241">
                  <c:v>9977.2046288199781</c:v>
                </c:pt>
                <c:pt idx="242">
                  <c:v>9060.4516748012302</c:v>
                </c:pt>
                <c:pt idx="243">
                  <c:v>9481.7793507604511</c:v>
                </c:pt>
                <c:pt idx="244">
                  <c:v>8798.6598668937568</c:v>
                </c:pt>
                <c:pt idx="245">
                  <c:v>9738.8497059598612</c:v>
                </c:pt>
                <c:pt idx="246">
                  <c:v>8975.3555444263075</c:v>
                </c:pt>
                <c:pt idx="247">
                  <c:v>8268.7549613347619</c:v>
                </c:pt>
                <c:pt idx="248">
                  <c:v>7393.5008338635071</c:v>
                </c:pt>
                <c:pt idx="249">
                  <c:v>7712.4249452594258</c:v>
                </c:pt>
                <c:pt idx="250">
                  <c:v>7327.5106507861983</c:v>
                </c:pt>
                <c:pt idx="251">
                  <c:v>8494.6651418050951</c:v>
                </c:pt>
                <c:pt idx="252">
                  <c:v>8854.388074924891</c:v>
                </c:pt>
                <c:pt idx="253">
                  <c:v>9565.2303749349867</c:v>
                </c:pt>
                <c:pt idx="254">
                  <c:v>8439.3257220458254</c:v>
                </c:pt>
                <c:pt idx="255">
                  <c:v>10912.802133309622</c:v>
                </c:pt>
                <c:pt idx="256">
                  <c:v>12090.380344981273</c:v>
                </c:pt>
                <c:pt idx="257">
                  <c:v>13273.664389202146</c:v>
                </c:pt>
                <c:pt idx="258">
                  <c:v>13756.320622648878</c:v>
                </c:pt>
                <c:pt idx="259">
                  <c:v>10880.726651210289</c:v>
                </c:pt>
                <c:pt idx="260">
                  <c:v>10990.959486703254</c:v>
                </c:pt>
                <c:pt idx="261">
                  <c:v>12615.703813479</c:v>
                </c:pt>
                <c:pt idx="262">
                  <c:v>10305.948952822644</c:v>
                </c:pt>
                <c:pt idx="263">
                  <c:v>10695.07024829197</c:v>
                </c:pt>
                <c:pt idx="264">
                  <c:v>10780.085093416152</c:v>
                </c:pt>
                <c:pt idx="265">
                  <c:v>9986.6271486298501</c:v>
                </c:pt>
                <c:pt idx="266">
                  <c:v>9080.2963820349851</c:v>
                </c:pt>
                <c:pt idx="267">
                  <c:v>10412.684620322987</c:v>
                </c:pt>
                <c:pt idx="268">
                  <c:v>9360.2245305197594</c:v>
                </c:pt>
                <c:pt idx="269">
                  <c:v>10150.835610286167</c:v>
                </c:pt>
                <c:pt idx="270">
                  <c:v>8771.9304985941744</c:v>
                </c:pt>
                <c:pt idx="271">
                  <c:v>11988.111238101308</c:v>
                </c:pt>
                <c:pt idx="272">
                  <c:v>14944.113497945909</c:v>
                </c:pt>
                <c:pt idx="273">
                  <c:v>10910.825101997725</c:v>
                </c:pt>
                <c:pt idx="274">
                  <c:v>13109.285296525541</c:v>
                </c:pt>
                <c:pt idx="275">
                  <c:v>13981.703839537848</c:v>
                </c:pt>
                <c:pt idx="276">
                  <c:v>12790.022920411895</c:v>
                </c:pt>
                <c:pt idx="277">
                  <c:v>13300.5257815566</c:v>
                </c:pt>
                <c:pt idx="278">
                  <c:v>15951.116300702155</c:v>
                </c:pt>
                <c:pt idx="279">
                  <c:v>10466.605816189342</c:v>
                </c:pt>
                <c:pt idx="280">
                  <c:v>11614.837077066582</c:v>
                </c:pt>
                <c:pt idx="281">
                  <c:v>12183.272369347789</c:v>
                </c:pt>
                <c:pt idx="282">
                  <c:v>9744.285119011045</c:v>
                </c:pt>
                <c:pt idx="283">
                  <c:v>10819.30035385655</c:v>
                </c:pt>
                <c:pt idx="284">
                  <c:v>13196.786350139106</c:v>
                </c:pt>
                <c:pt idx="285">
                  <c:v>8007.9618945569518</c:v>
                </c:pt>
                <c:pt idx="286">
                  <c:v>11539.27769493254</c:v>
                </c:pt>
                <c:pt idx="287">
                  <c:v>11121.686772394303</c:v>
                </c:pt>
                <c:pt idx="288">
                  <c:v>12930.700489743214</c:v>
                </c:pt>
                <c:pt idx="289">
                  <c:v>11094.996014305287</c:v>
                </c:pt>
                <c:pt idx="290">
                  <c:v>9654.2826840064663</c:v>
                </c:pt>
                <c:pt idx="291">
                  <c:v>9628.7845552532854</c:v>
                </c:pt>
                <c:pt idx="292">
                  <c:v>12079.78568388661</c:v>
                </c:pt>
                <c:pt idx="293">
                  <c:v>13397.078495182552</c:v>
                </c:pt>
                <c:pt idx="294">
                  <c:v>20423.172894005391</c:v>
                </c:pt>
                <c:pt idx="295">
                  <c:v>25261.896722989139</c:v>
                </c:pt>
                <c:pt idx="296">
                  <c:v>19926.750561684636</c:v>
                </c:pt>
                <c:pt idx="297">
                  <c:v>14065.191124953502</c:v>
                </c:pt>
                <c:pt idx="298">
                  <c:v>11617.832096939434</c:v>
                </c:pt>
                <c:pt idx="299">
                  <c:v>13230.972100762523</c:v>
                </c:pt>
                <c:pt idx="300">
                  <c:v>10617.619710603969</c:v>
                </c:pt>
                <c:pt idx="301">
                  <c:v>12402.558365485531</c:v>
                </c:pt>
                <c:pt idx="302">
                  <c:v>14666.684931872078</c:v>
                </c:pt>
                <c:pt idx="303">
                  <c:v>13415.163147539995</c:v>
                </c:pt>
                <c:pt idx="304">
                  <c:v>12625.510963491583</c:v>
                </c:pt>
                <c:pt idx="305">
                  <c:v>14817.054959997933</c:v>
                </c:pt>
                <c:pt idx="306">
                  <c:v>15340.159141827236</c:v>
                </c:pt>
                <c:pt idx="307">
                  <c:v>14540.193070269032</c:v>
                </c:pt>
                <c:pt idx="308">
                  <c:v>10702.52072863232</c:v>
                </c:pt>
                <c:pt idx="309">
                  <c:v>10040.821692998859</c:v>
                </c:pt>
                <c:pt idx="310">
                  <c:v>10290.126433668236</c:v>
                </c:pt>
                <c:pt idx="311">
                  <c:v>9049.7734409302775</c:v>
                </c:pt>
                <c:pt idx="312">
                  <c:v>9819.5903509434047</c:v>
                </c:pt>
                <c:pt idx="313">
                  <c:v>11843.51970392813</c:v>
                </c:pt>
                <c:pt idx="314">
                  <c:v>9810.7853359086566</c:v>
                </c:pt>
                <c:pt idx="315">
                  <c:v>5993.9311234660736</c:v>
                </c:pt>
                <c:pt idx="316">
                  <c:v>7253.1881688468566</c:v>
                </c:pt>
                <c:pt idx="317">
                  <c:v>7411.326824846079</c:v>
                </c:pt>
                <c:pt idx="318">
                  <c:v>7534.697495206221</c:v>
                </c:pt>
                <c:pt idx="319">
                  <c:v>6969.6857790485856</c:v>
                </c:pt>
                <c:pt idx="320">
                  <c:v>8184.6073323411956</c:v>
                </c:pt>
                <c:pt idx="321">
                  <c:v>9467.5465614048971</c:v>
                </c:pt>
                <c:pt idx="322">
                  <c:v>8218.5613354740035</c:v>
                </c:pt>
                <c:pt idx="323">
                  <c:v>7993.678762239525</c:v>
                </c:pt>
                <c:pt idx="324">
                  <c:v>9881.6403924344249</c:v>
                </c:pt>
                <c:pt idx="325">
                  <c:v>10061.760235351869</c:v>
                </c:pt>
                <c:pt idx="326">
                  <c:v>7636.5171532564827</c:v>
                </c:pt>
                <c:pt idx="327">
                  <c:v>8639.1596085257916</c:v>
                </c:pt>
                <c:pt idx="328">
                  <c:v>7588.356317111231</c:v>
                </c:pt>
                <c:pt idx="329">
                  <c:v>9094.3777127447484</c:v>
                </c:pt>
                <c:pt idx="330">
                  <c:v>7230.6770002204521</c:v>
                </c:pt>
                <c:pt idx="331">
                  <c:v>7672.8924206312859</c:v>
                </c:pt>
                <c:pt idx="332">
                  <c:v>7775.7230249638969</c:v>
                </c:pt>
                <c:pt idx="333">
                  <c:v>7339.2040943596458</c:v>
                </c:pt>
                <c:pt idx="334">
                  <c:v>14696.006989952462</c:v>
                </c:pt>
                <c:pt idx="335">
                  <c:v>10444.39336603815</c:v>
                </c:pt>
                <c:pt idx="336">
                  <c:v>9388.6596954914257</c:v>
                </c:pt>
                <c:pt idx="337">
                  <c:v>9739.6155786566069</c:v>
                </c:pt>
                <c:pt idx="338">
                  <c:v>13786.336123552186</c:v>
                </c:pt>
                <c:pt idx="339">
                  <c:v>11424.859301119452</c:v>
                </c:pt>
                <c:pt idx="340">
                  <c:v>10838.295088677403</c:v>
                </c:pt>
                <c:pt idx="341">
                  <c:v>8835.3947100724527</c:v>
                </c:pt>
                <c:pt idx="342">
                  <c:v>9328.8387255205507</c:v>
                </c:pt>
                <c:pt idx="343">
                  <c:v>9405.994372332123</c:v>
                </c:pt>
                <c:pt idx="344">
                  <c:v>12622.412541595941</c:v>
                </c:pt>
                <c:pt idx="345">
                  <c:v>11531.599286054494</c:v>
                </c:pt>
                <c:pt idx="346">
                  <c:v>14781.638521963545</c:v>
                </c:pt>
                <c:pt idx="347">
                  <c:v>12346.210104184998</c:v>
                </c:pt>
                <c:pt idx="348">
                  <c:v>8226.0123125381469</c:v>
                </c:pt>
                <c:pt idx="349">
                  <c:v>11835.397610500813</c:v>
                </c:pt>
                <c:pt idx="350">
                  <c:v>12631.312752360785</c:v>
                </c:pt>
                <c:pt idx="351">
                  <c:v>11148.828647009284</c:v>
                </c:pt>
                <c:pt idx="352">
                  <c:v>10709.004696799147</c:v>
                </c:pt>
                <c:pt idx="353">
                  <c:v>7842.7562579775085</c:v>
                </c:pt>
                <c:pt idx="354">
                  <c:v>6965.3874455007108</c:v>
                </c:pt>
                <c:pt idx="355">
                  <c:v>7614.2630176026869</c:v>
                </c:pt>
                <c:pt idx="356">
                  <c:v>7516.6877041797143</c:v>
                </c:pt>
              </c:numCache>
            </c:numRef>
          </c:val>
          <c:smooth val="0"/>
        </c:ser>
        <c:ser>
          <c:idx val="3"/>
          <c:order val="2"/>
          <c:tx>
            <c:strRef>
              <c:f>'Daily Charts'!$AG$2</c:f>
              <c:strCache>
                <c:ptCount val="1"/>
                <c:pt idx="0">
                  <c:v>Other</c:v>
                </c:pt>
              </c:strCache>
            </c:strRef>
          </c:tx>
          <c:spPr>
            <a:ln w="28575" cap="rnd">
              <a:solidFill>
                <a:schemeClr val="bg2">
                  <a:lumMod val="20000"/>
                  <a:lumOff val="80000"/>
                </a:schemeClr>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G$3:$AG$362</c:f>
              <c:numCache>
                <c:formatCode>General</c:formatCode>
                <c:ptCount val="360"/>
                <c:pt idx="0">
                  <c:v>1599.6346609116931</c:v>
                </c:pt>
                <c:pt idx="1">
                  <c:v>1605.377091382225</c:v>
                </c:pt>
                <c:pt idx="2">
                  <c:v>1840.2672708510031</c:v>
                </c:pt>
                <c:pt idx="3">
                  <c:v>1975.3066223017975</c:v>
                </c:pt>
                <c:pt idx="4">
                  <c:v>1881.3953936219161</c:v>
                </c:pt>
                <c:pt idx="5">
                  <c:v>1858.7984360746698</c:v>
                </c:pt>
                <c:pt idx="6">
                  <c:v>1816.5004852586092</c:v>
                </c:pt>
                <c:pt idx="7">
                  <c:v>1999.0660974342463</c:v>
                </c:pt>
                <c:pt idx="8">
                  <c:v>1969.7589501996993</c:v>
                </c:pt>
                <c:pt idx="9">
                  <c:v>1802.3517676763058</c:v>
                </c:pt>
                <c:pt idx="10">
                  <c:v>1667.8714810761269</c:v>
                </c:pt>
                <c:pt idx="11">
                  <c:v>1750.4823765124709</c:v>
                </c:pt>
                <c:pt idx="12">
                  <c:v>1894.0975182254615</c:v>
                </c:pt>
                <c:pt idx="13">
                  <c:v>1941.645449309093</c:v>
                </c:pt>
                <c:pt idx="14">
                  <c:v>2143.2005318293973</c:v>
                </c:pt>
                <c:pt idx="15">
                  <c:v>1890.7117403832904</c:v>
                </c:pt>
                <c:pt idx="16">
                  <c:v>1832.1940241755606</c:v>
                </c:pt>
                <c:pt idx="17">
                  <c:v>1598.9950651906042</c:v>
                </c:pt>
                <c:pt idx="18">
                  <c:v>2016.5065122197168</c:v>
                </c:pt>
                <c:pt idx="19">
                  <c:v>1962.1386579581915</c:v>
                </c:pt>
                <c:pt idx="20">
                  <c:v>1855.3331370300273</c:v>
                </c:pt>
                <c:pt idx="21">
                  <c:v>1881.4568910017908</c:v>
                </c:pt>
                <c:pt idx="22">
                  <c:v>2004.6164583289028</c:v>
                </c:pt>
                <c:pt idx="23">
                  <c:v>1895.6437324362871</c:v>
                </c:pt>
                <c:pt idx="24">
                  <c:v>1909.8973947531688</c:v>
                </c:pt>
                <c:pt idx="25">
                  <c:v>1898.1864641910008</c:v>
                </c:pt>
                <c:pt idx="26">
                  <c:v>1479.3152982416732</c:v>
                </c:pt>
                <c:pt idx="27">
                  <c:v>2152.3995034950635</c:v>
                </c:pt>
                <c:pt idx="28">
                  <c:v>2034.4378760693642</c:v>
                </c:pt>
                <c:pt idx="29">
                  <c:v>2086.9206536320803</c:v>
                </c:pt>
                <c:pt idx="30">
                  <c:v>1882.651581662331</c:v>
                </c:pt>
                <c:pt idx="31">
                  <c:v>1919.3538947890602</c:v>
                </c:pt>
                <c:pt idx="32">
                  <c:v>2111.2768047961604</c:v>
                </c:pt>
                <c:pt idx="33">
                  <c:v>2176.2662055067085</c:v>
                </c:pt>
                <c:pt idx="34">
                  <c:v>2063.9268447960217</c:v>
                </c:pt>
                <c:pt idx="35">
                  <c:v>1848.1458209186317</c:v>
                </c:pt>
                <c:pt idx="36">
                  <c:v>1829.3401554844031</c:v>
                </c:pt>
                <c:pt idx="37">
                  <c:v>1929.2062061732145</c:v>
                </c:pt>
                <c:pt idx="38">
                  <c:v>2073.2257328809378</c:v>
                </c:pt>
                <c:pt idx="39">
                  <c:v>2021.4756888037766</c:v>
                </c:pt>
                <c:pt idx="40">
                  <c:v>2147.8966035341732</c:v>
                </c:pt>
                <c:pt idx="41">
                  <c:v>2008.3188737363764</c:v>
                </c:pt>
                <c:pt idx="42">
                  <c:v>1863.6664674638671</c:v>
                </c:pt>
                <c:pt idx="43">
                  <c:v>2087.0734798405774</c:v>
                </c:pt>
                <c:pt idx="44">
                  <c:v>2111.0968148745337</c:v>
                </c:pt>
                <c:pt idx="45">
                  <c:v>2075.7835932137518</c:v>
                </c:pt>
                <c:pt idx="46">
                  <c:v>1880.3926980133322</c:v>
                </c:pt>
                <c:pt idx="47">
                  <c:v>2094.000948050968</c:v>
                </c:pt>
                <c:pt idx="48">
                  <c:v>2200.9855276292915</c:v>
                </c:pt>
                <c:pt idx="49">
                  <c:v>2256.1728091016853</c:v>
                </c:pt>
                <c:pt idx="50">
                  <c:v>2031.7004690404156</c:v>
                </c:pt>
                <c:pt idx="51">
                  <c:v>2207.6266389621437</c:v>
                </c:pt>
                <c:pt idx="52">
                  <c:v>1998.2950795376519</c:v>
                </c:pt>
                <c:pt idx="53">
                  <c:v>1924.4912852973541</c:v>
                </c:pt>
                <c:pt idx="54">
                  <c:v>1935.993861587634</c:v>
                </c:pt>
                <c:pt idx="55">
                  <c:v>1982.5082852960677</c:v>
                </c:pt>
                <c:pt idx="56">
                  <c:v>2508.7547432994115</c:v>
                </c:pt>
                <c:pt idx="57">
                  <c:v>2441.8773533477188</c:v>
                </c:pt>
                <c:pt idx="58">
                  <c:v>2172.1696323174365</c:v>
                </c:pt>
                <c:pt idx="59">
                  <c:v>2404.9360346498738</c:v>
                </c:pt>
                <c:pt idx="60">
                  <c:v>2333.0017618377174</c:v>
                </c:pt>
                <c:pt idx="61">
                  <c:v>2454.0072066447347</c:v>
                </c:pt>
                <c:pt idx="62">
                  <c:v>2307.4764472665133</c:v>
                </c:pt>
                <c:pt idx="63">
                  <c:v>2220.9288449116984</c:v>
                </c:pt>
                <c:pt idx="64">
                  <c:v>2370.4532852393991</c:v>
                </c:pt>
                <c:pt idx="65">
                  <c:v>2647.882907755939</c:v>
                </c:pt>
                <c:pt idx="66">
                  <c:v>2501.0811623009704</c:v>
                </c:pt>
                <c:pt idx="67">
                  <c:v>2460.8081842483866</c:v>
                </c:pt>
                <c:pt idx="68">
                  <c:v>2414.5002544730719</c:v>
                </c:pt>
                <c:pt idx="69">
                  <c:v>2446.7799189856114</c:v>
                </c:pt>
                <c:pt idx="70">
                  <c:v>2331.8360702797945</c:v>
                </c:pt>
                <c:pt idx="71">
                  <c:v>2287.1068199286374</c:v>
                </c:pt>
                <c:pt idx="72">
                  <c:v>2395.3639839230696</c:v>
                </c:pt>
                <c:pt idx="73">
                  <c:v>2200.3258124080498</c:v>
                </c:pt>
                <c:pt idx="74">
                  <c:v>2316.5191509296219</c:v>
                </c:pt>
                <c:pt idx="75">
                  <c:v>2811.7146486562724</c:v>
                </c:pt>
                <c:pt idx="76">
                  <c:v>2745.703201004751</c:v>
                </c:pt>
                <c:pt idx="77">
                  <c:v>2443.0030783379416</c:v>
                </c:pt>
                <c:pt idx="78">
                  <c:v>2512.3317511085811</c:v>
                </c:pt>
                <c:pt idx="79">
                  <c:v>2528.6447718248851</c:v>
                </c:pt>
                <c:pt idx="80">
                  <c:v>2228.4225763554891</c:v>
                </c:pt>
                <c:pt idx="81">
                  <c:v>2265.4353263844814</c:v>
                </c:pt>
                <c:pt idx="82">
                  <c:v>2443.8024096919457</c:v>
                </c:pt>
                <c:pt idx="83">
                  <c:v>2229.587658801106</c:v>
                </c:pt>
                <c:pt idx="84">
                  <c:v>2245.9664830839506</c:v>
                </c:pt>
                <c:pt idx="85">
                  <c:v>2389.7409657827884</c:v>
                </c:pt>
                <c:pt idx="86">
                  <c:v>2483.7223497298442</c:v>
                </c:pt>
                <c:pt idx="87">
                  <c:v>2468.0288108128925</c:v>
                </c:pt>
                <c:pt idx="88">
                  <c:v>2131.5169718717016</c:v>
                </c:pt>
                <c:pt idx="89">
                  <c:v>2255.1402268630818</c:v>
                </c:pt>
                <c:pt idx="90">
                  <c:v>2375.3061158685223</c:v>
                </c:pt>
                <c:pt idx="91">
                  <c:v>2288.4608117607531</c:v>
                </c:pt>
                <c:pt idx="92">
                  <c:v>2539.6022724693607</c:v>
                </c:pt>
                <c:pt idx="93">
                  <c:v>2680.2124590538519</c:v>
                </c:pt>
                <c:pt idx="94">
                  <c:v>2481.0226197276488</c:v>
                </c:pt>
                <c:pt idx="95">
                  <c:v>2443.3505208994293</c:v>
                </c:pt>
                <c:pt idx="96">
                  <c:v>2697.8439537606146</c:v>
                </c:pt>
                <c:pt idx="97">
                  <c:v>2685.3045362726521</c:v>
                </c:pt>
                <c:pt idx="98">
                  <c:v>2734.8908755494708</c:v>
                </c:pt>
                <c:pt idx="99">
                  <c:v>2468.3879813361327</c:v>
                </c:pt>
                <c:pt idx="100">
                  <c:v>2489.9888309052485</c:v>
                </c:pt>
                <c:pt idx="101">
                  <c:v>2678.773049045215</c:v>
                </c:pt>
                <c:pt idx="102">
                  <c:v>2717.8678070671003</c:v>
                </c:pt>
                <c:pt idx="103">
                  <c:v>2560.3782265788559</c:v>
                </c:pt>
                <c:pt idx="104">
                  <c:v>2388.6352240764163</c:v>
                </c:pt>
                <c:pt idx="105">
                  <c:v>2408.6584744942238</c:v>
                </c:pt>
                <c:pt idx="106">
                  <c:v>2440.8981724390642</c:v>
                </c:pt>
                <c:pt idx="107">
                  <c:v>2453.1812309122633</c:v>
                </c:pt>
                <c:pt idx="108">
                  <c:v>2307.1766980087618</c:v>
                </c:pt>
                <c:pt idx="109">
                  <c:v>2190.4272629731154</c:v>
                </c:pt>
                <c:pt idx="110">
                  <c:v>2233.9512848873514</c:v>
                </c:pt>
                <c:pt idx="111">
                  <c:v>2163.2970542879889</c:v>
                </c:pt>
                <c:pt idx="112">
                  <c:v>1770.5455934979791</c:v>
                </c:pt>
                <c:pt idx="113">
                  <c:v>2116.9491579449727</c:v>
                </c:pt>
                <c:pt idx="114">
                  <c:v>2278.0008406501338</c:v>
                </c:pt>
                <c:pt idx="115">
                  <c:v>2287.3732637133048</c:v>
                </c:pt>
                <c:pt idx="116">
                  <c:v>2188.396058803723</c:v>
                </c:pt>
                <c:pt idx="117">
                  <c:v>2330.6165081511263</c:v>
                </c:pt>
                <c:pt idx="118">
                  <c:v>2490.0503896157106</c:v>
                </c:pt>
                <c:pt idx="119">
                  <c:v>2599.5521240196817</c:v>
                </c:pt>
                <c:pt idx="120">
                  <c:v>2680.1513688817822</c:v>
                </c:pt>
                <c:pt idx="121">
                  <c:v>2692.4344273549818</c:v>
                </c:pt>
                <c:pt idx="122">
                  <c:v>2641.9629006691512</c:v>
                </c:pt>
                <c:pt idx="123">
                  <c:v>2497.5174766810346</c:v>
                </c:pt>
                <c:pt idx="124">
                  <c:v>2565.7071022722175</c:v>
                </c:pt>
                <c:pt idx="125">
                  <c:v>2603.1058715343179</c:v>
                </c:pt>
                <c:pt idx="126">
                  <c:v>2498.849695604375</c:v>
                </c:pt>
                <c:pt idx="127">
                  <c:v>2398.3137945544854</c:v>
                </c:pt>
                <c:pt idx="128">
                  <c:v>2383.9724578447249</c:v>
                </c:pt>
                <c:pt idx="129">
                  <c:v>2515.4025157268802</c:v>
                </c:pt>
                <c:pt idx="130">
                  <c:v>2328.8185944184265</c:v>
                </c:pt>
                <c:pt idx="131">
                  <c:v>2323.9736405803051</c:v>
                </c:pt>
                <c:pt idx="132">
                  <c:v>2467.9078085503493</c:v>
                </c:pt>
                <c:pt idx="133">
                  <c:v>2342.8401985865862</c:v>
                </c:pt>
                <c:pt idx="134">
                  <c:v>2190.9872246096211</c:v>
                </c:pt>
                <c:pt idx="135">
                  <c:v>2265.3983125728037</c:v>
                </c:pt>
                <c:pt idx="136">
                  <c:v>2225.1253345202208</c:v>
                </c:pt>
                <c:pt idx="137">
                  <c:v>2191.9530833290428</c:v>
                </c:pt>
                <c:pt idx="138">
                  <c:v>2187.7832380989871</c:v>
                </c:pt>
                <c:pt idx="139">
                  <c:v>2435.4278950727194</c:v>
                </c:pt>
                <c:pt idx="140">
                  <c:v>2492.7414718408577</c:v>
                </c:pt>
                <c:pt idx="141">
                  <c:v>2634.4429376219705</c:v>
                </c:pt>
                <c:pt idx="142">
                  <c:v>2648.5844414932294</c:v>
                </c:pt>
                <c:pt idx="143">
                  <c:v>2395.9824114386392</c:v>
                </c:pt>
                <c:pt idx="144">
                  <c:v>2204.7224017092617</c:v>
                </c:pt>
                <c:pt idx="145">
                  <c:v>2204.0296478691239</c:v>
                </c:pt>
                <c:pt idx="146">
                  <c:v>2291.1751420319783</c:v>
                </c:pt>
                <c:pt idx="147">
                  <c:v>2385.5817437085602</c:v>
                </c:pt>
                <c:pt idx="148">
                  <c:v>2272.1581985153243</c:v>
                </c:pt>
                <c:pt idx="149">
                  <c:v>2179.8032467481776</c:v>
                </c:pt>
                <c:pt idx="150">
                  <c:v>1974.9905131083749</c:v>
                </c:pt>
                <c:pt idx="151">
                  <c:v>1896.3803319021044</c:v>
                </c:pt>
                <c:pt idx="152">
                  <c:v>1905.2261980884343</c:v>
                </c:pt>
                <c:pt idx="153">
                  <c:v>2282.1309822499607</c:v>
                </c:pt>
                <c:pt idx="154">
                  <c:v>2299.8561550250051</c:v>
                </c:pt>
                <c:pt idx="155">
                  <c:v>1887.5810259134403</c:v>
                </c:pt>
                <c:pt idx="156">
                  <c:v>2056.7928124615328</c:v>
                </c:pt>
                <c:pt idx="157">
                  <c:v>2271.6525379804657</c:v>
                </c:pt>
                <c:pt idx="158">
                  <c:v>2143.2640109703366</c:v>
                </c:pt>
                <c:pt idx="159">
                  <c:v>2127.2464724737583</c:v>
                </c:pt>
                <c:pt idx="160">
                  <c:v>2095.9653178139624</c:v>
                </c:pt>
                <c:pt idx="161">
                  <c:v>2164.0174122118701</c:v>
                </c:pt>
                <c:pt idx="162">
                  <c:v>2197.4052171617764</c:v>
                </c:pt>
                <c:pt idx="163">
                  <c:v>2198.8806217304127</c:v>
                </c:pt>
                <c:pt idx="164">
                  <c:v>2087.8601577538338</c:v>
                </c:pt>
                <c:pt idx="165">
                  <c:v>2145.485287282926</c:v>
                </c:pt>
                <c:pt idx="166">
                  <c:v>2179.5101585850434</c:v>
                </c:pt>
                <c:pt idx="167">
                  <c:v>2017.4657098445218</c:v>
                </c:pt>
                <c:pt idx="168">
                  <c:v>2170.3996541598799</c:v>
                </c:pt>
                <c:pt idx="169">
                  <c:v>2423.0798096838321</c:v>
                </c:pt>
                <c:pt idx="170">
                  <c:v>2366.553695422047</c:v>
                </c:pt>
                <c:pt idx="171">
                  <c:v>2204.8023348446618</c:v>
                </c:pt>
                <c:pt idx="172">
                  <c:v>2345.8843188264195</c:v>
                </c:pt>
                <c:pt idx="173">
                  <c:v>2458.8346393981506</c:v>
                </c:pt>
                <c:pt idx="174">
                  <c:v>2246.7003449816871</c:v>
                </c:pt>
                <c:pt idx="175">
                  <c:v>2109.7018870020006</c:v>
                </c:pt>
                <c:pt idx="176">
                  <c:v>2234.2951568196049</c:v>
                </c:pt>
                <c:pt idx="177">
                  <c:v>2280.4124198388508</c:v>
                </c:pt>
                <c:pt idx="178">
                  <c:v>2241.0786561272234</c:v>
                </c:pt>
                <c:pt idx="179">
                  <c:v>2098.0449714227721</c:v>
                </c:pt>
                <c:pt idx="180">
                  <c:v>2114.5251308836982</c:v>
                </c:pt>
                <c:pt idx="181">
                  <c:v>2122.0307603023193</c:v>
                </c:pt>
                <c:pt idx="182">
                  <c:v>2166.4657337396911</c:v>
                </c:pt>
                <c:pt idx="183">
                  <c:v>2099.2606238173021</c:v>
                </c:pt>
                <c:pt idx="184">
                  <c:v>2266.995150310373</c:v>
                </c:pt>
                <c:pt idx="185">
                  <c:v>2050.6312999410839</c:v>
                </c:pt>
                <c:pt idx="186">
                  <c:v>1963.6492891589053</c:v>
                </c:pt>
                <c:pt idx="187">
                  <c:v>2084.8293597032334</c:v>
                </c:pt>
                <c:pt idx="188">
                  <c:v>2127.9298197587423</c:v>
                </c:pt>
                <c:pt idx="189">
                  <c:v>2134.2176765838767</c:v>
                </c:pt>
                <c:pt idx="190">
                  <c:v>1798.3490024280948</c:v>
                </c:pt>
                <c:pt idx="191">
                  <c:v>1740.7505172774693</c:v>
                </c:pt>
                <c:pt idx="192">
                  <c:v>1508.9936269209843</c:v>
                </c:pt>
                <c:pt idx="193">
                  <c:v>1755.6235461206697</c:v>
                </c:pt>
                <c:pt idx="194">
                  <c:v>1854.2393749652151</c:v>
                </c:pt>
                <c:pt idx="195">
                  <c:v>2186.8573459472655</c:v>
                </c:pt>
                <c:pt idx="196">
                  <c:v>2222.6474073228082</c:v>
                </c:pt>
                <c:pt idx="197">
                  <c:v>2301.2216794214296</c:v>
                </c:pt>
                <c:pt idx="198">
                  <c:v>2278.0210868714557</c:v>
                </c:pt>
                <c:pt idx="199">
                  <c:v>2322.1151553812233</c:v>
                </c:pt>
                <c:pt idx="200">
                  <c:v>2105.2484267752848</c:v>
                </c:pt>
                <c:pt idx="201">
                  <c:v>1997.2816767059278</c:v>
                </c:pt>
                <c:pt idx="202">
                  <c:v>1973.8088957266546</c:v>
                </c:pt>
                <c:pt idx="203">
                  <c:v>1971.6440399762257</c:v>
                </c:pt>
                <c:pt idx="204">
                  <c:v>1963.8572203693002</c:v>
                </c:pt>
                <c:pt idx="205">
                  <c:v>1834.4654574398555</c:v>
                </c:pt>
                <c:pt idx="206">
                  <c:v>1817.1732558148965</c:v>
                </c:pt>
                <c:pt idx="207">
                  <c:v>1872.4862970075974</c:v>
                </c:pt>
                <c:pt idx="208">
                  <c:v>2013.5556473045176</c:v>
                </c:pt>
                <c:pt idx="209">
                  <c:v>1986.6338084114452</c:v>
                </c:pt>
                <c:pt idx="210">
                  <c:v>2022.0418818461967</c:v>
                </c:pt>
                <c:pt idx="211">
                  <c:v>1953.7656620249952</c:v>
                </c:pt>
                <c:pt idx="212">
                  <c:v>1961.2926989418697</c:v>
                </c:pt>
                <c:pt idx="213">
                  <c:v>1971.977094707061</c:v>
                </c:pt>
                <c:pt idx="214">
                  <c:v>1875.255702237431</c:v>
                </c:pt>
                <c:pt idx="215">
                  <c:v>1852.8228603396167</c:v>
                </c:pt>
                <c:pt idx="216">
                  <c:v>1770.4136980681067</c:v>
                </c:pt>
                <c:pt idx="217">
                  <c:v>1758.1124683564176</c:v>
                </c:pt>
                <c:pt idx="218">
                  <c:v>1751.4535857330861</c:v>
                </c:pt>
                <c:pt idx="219">
                  <c:v>1763.8661235356537</c:v>
                </c:pt>
                <c:pt idx="220">
                  <c:v>1693.5495145133843</c:v>
                </c:pt>
                <c:pt idx="221">
                  <c:v>1744.7711265777029</c:v>
                </c:pt>
                <c:pt idx="222">
                  <c:v>1654.4490750370851</c:v>
                </c:pt>
                <c:pt idx="223">
                  <c:v>1679.7397803291271</c:v>
                </c:pt>
                <c:pt idx="224">
                  <c:v>1779.9943146482965</c:v>
                </c:pt>
                <c:pt idx="225">
                  <c:v>1797.6755191039047</c:v>
                </c:pt>
                <c:pt idx="226">
                  <c:v>1719.5298838323884</c:v>
                </c:pt>
                <c:pt idx="227">
                  <c:v>1591.2688929840492</c:v>
                </c:pt>
                <c:pt idx="228">
                  <c:v>1487.6489051266258</c:v>
                </c:pt>
                <c:pt idx="229">
                  <c:v>1384.5257189323067</c:v>
                </c:pt>
                <c:pt idx="230">
                  <c:v>1334.5032437503742</c:v>
                </c:pt>
                <c:pt idx="231">
                  <c:v>1423.8213078372853</c:v>
                </c:pt>
                <c:pt idx="232">
                  <c:v>1395.0530288598445</c:v>
                </c:pt>
                <c:pt idx="233">
                  <c:v>1572.351384272614</c:v>
                </c:pt>
                <c:pt idx="234">
                  <c:v>1681.6333025542347</c:v>
                </c:pt>
                <c:pt idx="235">
                  <c:v>1594.4329129269829</c:v>
                </c:pt>
                <c:pt idx="236">
                  <c:v>1384.3686330946543</c:v>
                </c:pt>
                <c:pt idx="237">
                  <c:v>1483.1260218818848</c:v>
                </c:pt>
                <c:pt idx="238">
                  <c:v>1672.6941135786196</c:v>
                </c:pt>
                <c:pt idx="239">
                  <c:v>1525.3373784679279</c:v>
                </c:pt>
                <c:pt idx="240">
                  <c:v>1284.1294207892115</c:v>
                </c:pt>
                <c:pt idx="241">
                  <c:v>1387.4317245358575</c:v>
                </c:pt>
                <c:pt idx="242">
                  <c:v>1316.5428310884215</c:v>
                </c:pt>
                <c:pt idx="243">
                  <c:v>1159.923049984865</c:v>
                </c:pt>
                <c:pt idx="244">
                  <c:v>1495.142636570416</c:v>
                </c:pt>
                <c:pt idx="245">
                  <c:v>1687.4084715869153</c:v>
                </c:pt>
                <c:pt idx="246">
                  <c:v>1654.6425471673558</c:v>
                </c:pt>
                <c:pt idx="247">
                  <c:v>1387.8493308582297</c:v>
                </c:pt>
                <c:pt idx="248">
                  <c:v>1461.2176816875501</c:v>
                </c:pt>
                <c:pt idx="249">
                  <c:v>1520.9444333599511</c:v>
                </c:pt>
                <c:pt idx="250">
                  <c:v>1365.7620442074542</c:v>
                </c:pt>
                <c:pt idx="251">
                  <c:v>1394.8998236836608</c:v>
                </c:pt>
                <c:pt idx="252">
                  <c:v>1543.4555558253589</c:v>
                </c:pt>
                <c:pt idx="253">
                  <c:v>1375.8961922147823</c:v>
                </c:pt>
                <c:pt idx="254">
                  <c:v>1307.8184189587882</c:v>
                </c:pt>
                <c:pt idx="255">
                  <c:v>1461.8501533995504</c:v>
                </c:pt>
                <c:pt idx="256">
                  <c:v>1505.5872329294054</c:v>
                </c:pt>
                <c:pt idx="257">
                  <c:v>1379.801835825685</c:v>
                </c:pt>
                <c:pt idx="258">
                  <c:v>1485.7008163436831</c:v>
                </c:pt>
                <c:pt idx="259">
                  <c:v>1491.4169190358575</c:v>
                </c:pt>
                <c:pt idx="260">
                  <c:v>1319.5162159064391</c:v>
                </c:pt>
                <c:pt idx="261">
                  <c:v>1319.9419357838258</c:v>
                </c:pt>
                <c:pt idx="262">
                  <c:v>1393.3648347185574</c:v>
                </c:pt>
                <c:pt idx="263">
                  <c:v>1237.7646016756498</c:v>
                </c:pt>
                <c:pt idx="264">
                  <c:v>1245.9987005782734</c:v>
                </c:pt>
                <c:pt idx="265">
                  <c:v>1235.2467079105363</c:v>
                </c:pt>
                <c:pt idx="266">
                  <c:v>1319.9558481511417</c:v>
                </c:pt>
                <c:pt idx="267">
                  <c:v>1397.1446125694893</c:v>
                </c:pt>
                <c:pt idx="268">
                  <c:v>1339.4928386619299</c:v>
                </c:pt>
                <c:pt idx="269">
                  <c:v>1488.181792695962</c:v>
                </c:pt>
                <c:pt idx="270">
                  <c:v>1453.5907283514259</c:v>
                </c:pt>
                <c:pt idx="271">
                  <c:v>1918.1421280148718</c:v>
                </c:pt>
                <c:pt idx="272">
                  <c:v>1585.0674138958991</c:v>
                </c:pt>
                <c:pt idx="273">
                  <c:v>1449.2596345963887</c:v>
                </c:pt>
                <c:pt idx="274">
                  <c:v>1483.8520811951053</c:v>
                </c:pt>
                <c:pt idx="275">
                  <c:v>1277.7578137543314</c:v>
                </c:pt>
                <c:pt idx="276">
                  <c:v>1005.0526001465331</c:v>
                </c:pt>
                <c:pt idx="277">
                  <c:v>1258.9967849894113</c:v>
                </c:pt>
                <c:pt idx="278">
                  <c:v>1654.6999383621333</c:v>
                </c:pt>
                <c:pt idx="279">
                  <c:v>1437.7635692866199</c:v>
                </c:pt>
                <c:pt idx="280">
                  <c:v>1452.9679231051907</c:v>
                </c:pt>
                <c:pt idx="281">
                  <c:v>1411.9496769635005</c:v>
                </c:pt>
                <c:pt idx="282">
                  <c:v>1576.9608617473718</c:v>
                </c:pt>
                <c:pt idx="283">
                  <c:v>1482.7195928880831</c:v>
                </c:pt>
                <c:pt idx="284">
                  <c:v>1627.1921762519253</c:v>
                </c:pt>
                <c:pt idx="285">
                  <c:v>1451.4791613579312</c:v>
                </c:pt>
                <c:pt idx="286">
                  <c:v>1477.3242084707372</c:v>
                </c:pt>
                <c:pt idx="287">
                  <c:v>1404.3821190920996</c:v>
                </c:pt>
                <c:pt idx="288">
                  <c:v>1344.0598649547558</c:v>
                </c:pt>
                <c:pt idx="289">
                  <c:v>1423.98235842078</c:v>
                </c:pt>
                <c:pt idx="290">
                  <c:v>1296.2342421272281</c:v>
                </c:pt>
                <c:pt idx="291">
                  <c:v>1392.4552019593307</c:v>
                </c:pt>
                <c:pt idx="292">
                  <c:v>1472.4549483059275</c:v>
                </c:pt>
                <c:pt idx="293">
                  <c:v>1435.1364637529125</c:v>
                </c:pt>
                <c:pt idx="294">
                  <c:v>1410.6799568306283</c:v>
                </c:pt>
                <c:pt idx="295">
                  <c:v>1404.4851388370953</c:v>
                </c:pt>
                <c:pt idx="296">
                  <c:v>1452.3292330840363</c:v>
                </c:pt>
                <c:pt idx="297">
                  <c:v>1388.056418535934</c:v>
                </c:pt>
                <c:pt idx="298">
                  <c:v>1286.9707576905359</c:v>
                </c:pt>
                <c:pt idx="299">
                  <c:v>1250.7385222548412</c:v>
                </c:pt>
                <c:pt idx="300">
                  <c:v>1477.9969790270234</c:v>
                </c:pt>
                <c:pt idx="301">
                  <c:v>1889.8791035562033</c:v>
                </c:pt>
                <c:pt idx="302">
                  <c:v>1461.0166578289245</c:v>
                </c:pt>
                <c:pt idx="303">
                  <c:v>1801.7728050610799</c:v>
                </c:pt>
                <c:pt idx="304">
                  <c:v>1636.710880459193</c:v>
                </c:pt>
                <c:pt idx="305">
                  <c:v>1929.0796434633564</c:v>
                </c:pt>
                <c:pt idx="306">
                  <c:v>1583.7576023916758</c:v>
                </c:pt>
                <c:pt idx="307">
                  <c:v>1685.8470585594196</c:v>
                </c:pt>
                <c:pt idx="308">
                  <c:v>1443.8005322911965</c:v>
                </c:pt>
                <c:pt idx="309">
                  <c:v>1362.2517904632246</c:v>
                </c:pt>
                <c:pt idx="310">
                  <c:v>1568.3747107864426</c:v>
                </c:pt>
                <c:pt idx="311">
                  <c:v>1434.9330023300424</c:v>
                </c:pt>
                <c:pt idx="312">
                  <c:v>1595.9015843422226</c:v>
                </c:pt>
                <c:pt idx="313">
                  <c:v>1547.1524633376289</c:v>
                </c:pt>
                <c:pt idx="314">
                  <c:v>1949.8497093313749</c:v>
                </c:pt>
                <c:pt idx="315">
                  <c:v>1639.350070146957</c:v>
                </c:pt>
                <c:pt idx="316">
                  <c:v>1653.3939934553264</c:v>
                </c:pt>
                <c:pt idx="317">
                  <c:v>1498.4798449733833</c:v>
                </c:pt>
                <c:pt idx="318">
                  <c:v>1418.2595219339787</c:v>
                </c:pt>
                <c:pt idx="319">
                  <c:v>1618.1663930462937</c:v>
                </c:pt>
                <c:pt idx="320">
                  <c:v>1923.1512711666319</c:v>
                </c:pt>
                <c:pt idx="321">
                  <c:v>2019.8970093796186</c:v>
                </c:pt>
                <c:pt idx="322">
                  <c:v>1681.0069281011447</c:v>
                </c:pt>
                <c:pt idx="323">
                  <c:v>1768.4505863664622</c:v>
                </c:pt>
                <c:pt idx="324">
                  <c:v>1752.6852323363105</c:v>
                </c:pt>
                <c:pt idx="325">
                  <c:v>1575.4820987424641</c:v>
                </c:pt>
                <c:pt idx="326">
                  <c:v>1884.7700439851926</c:v>
                </c:pt>
                <c:pt idx="327">
                  <c:v>1923.3044763428165</c:v>
                </c:pt>
                <c:pt idx="328">
                  <c:v>1716.7751688974138</c:v>
                </c:pt>
                <c:pt idx="329">
                  <c:v>1765.5277742111089</c:v>
                </c:pt>
                <c:pt idx="330">
                  <c:v>1797.5215697555759</c:v>
                </c:pt>
                <c:pt idx="331">
                  <c:v>1733.1035806574944</c:v>
                </c:pt>
                <c:pt idx="332">
                  <c:v>1647.7416531444519</c:v>
                </c:pt>
                <c:pt idx="333">
                  <c:v>1805.8337534217669</c:v>
                </c:pt>
                <c:pt idx="334">
                  <c:v>1607.2534563824945</c:v>
                </c:pt>
                <c:pt idx="335">
                  <c:v>1678.8048188617122</c:v>
                </c:pt>
                <c:pt idx="336">
                  <c:v>1826.8732685641194</c:v>
                </c:pt>
                <c:pt idx="337">
                  <c:v>1570.0662165263454</c:v>
                </c:pt>
                <c:pt idx="338">
                  <c:v>1372.3187129330393</c:v>
                </c:pt>
                <c:pt idx="339">
                  <c:v>1511.4689794759533</c:v>
                </c:pt>
                <c:pt idx="340">
                  <c:v>1967.3742783269199</c:v>
                </c:pt>
                <c:pt idx="341">
                  <c:v>1945.5525323626023</c:v>
                </c:pt>
                <c:pt idx="342">
                  <c:v>1732.1710274111563</c:v>
                </c:pt>
                <c:pt idx="343">
                  <c:v>1718.9267511272153</c:v>
                </c:pt>
                <c:pt idx="344">
                  <c:v>1812.0037965218044</c:v>
                </c:pt>
                <c:pt idx="345">
                  <c:v>1819.9868849305883</c:v>
                </c:pt>
                <c:pt idx="346">
                  <c:v>1745.3532659408249</c:v>
                </c:pt>
                <c:pt idx="347">
                  <c:v>1661.3700167858899</c:v>
                </c:pt>
                <c:pt idx="348">
                  <c:v>1940.5766946839256</c:v>
                </c:pt>
                <c:pt idx="349">
                  <c:v>2030.6147106178923</c:v>
                </c:pt>
                <c:pt idx="350">
                  <c:v>1993.1527144935581</c:v>
                </c:pt>
                <c:pt idx="351">
                  <c:v>1769.8340215937378</c:v>
                </c:pt>
                <c:pt idx="352">
                  <c:v>1757.9561246724115</c:v>
                </c:pt>
                <c:pt idx="353">
                  <c:v>1624.1946836744091</c:v>
                </c:pt>
                <c:pt idx="354">
                  <c:v>1580.078254027989</c:v>
                </c:pt>
                <c:pt idx="355">
                  <c:v>1774.548911362617</c:v>
                </c:pt>
                <c:pt idx="356">
                  <c:v>2046.0817723178754</c:v>
                </c:pt>
                <c:pt idx="357">
                  <c:v>2060.6629084338374</c:v>
                </c:pt>
                <c:pt idx="358">
                  <c:v>1864.1406339572645</c:v>
                </c:pt>
              </c:numCache>
            </c:numRef>
          </c:val>
          <c:smooth val="0"/>
        </c:ser>
        <c:ser>
          <c:idx val="6"/>
          <c:order val="3"/>
          <c:tx>
            <c:strRef>
              <c:f>'Daily Charts'!$AF$2</c:f>
              <c:strCache>
                <c:ptCount val="1"/>
                <c:pt idx="0">
                  <c:v>Petroleum</c:v>
                </c:pt>
              </c:strCache>
            </c:strRef>
          </c:tx>
          <c:spPr>
            <a:ln w="28575" cap="rnd">
              <a:solidFill>
                <a:srgbClr val="7D6D9B"/>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F$3:$AF$364</c:f>
              <c:numCache>
                <c:formatCode>General</c:formatCode>
                <c:ptCount val="362"/>
                <c:pt idx="0">
                  <c:v>1068.7380839797345</c:v>
                </c:pt>
                <c:pt idx="1">
                  <c:v>1069.5353996784515</c:v>
                </c:pt>
                <c:pt idx="2">
                  <c:v>1066.6270328462381</c:v>
                </c:pt>
                <c:pt idx="3">
                  <c:v>1073.0990229274594</c:v>
                </c:pt>
                <c:pt idx="4">
                  <c:v>1079.3529621366743</c:v>
                </c:pt>
                <c:pt idx="5">
                  <c:v>1083.4532931096221</c:v>
                </c:pt>
                <c:pt idx="6">
                  <c:v>1082.6310801382542</c:v>
                </c:pt>
                <c:pt idx="7">
                  <c:v>1087.2810791961326</c:v>
                </c:pt>
                <c:pt idx="8">
                  <c:v>1077.9027400649711</c:v>
                </c:pt>
                <c:pt idx="9">
                  <c:v>1071.2725640322444</c:v>
                </c:pt>
                <c:pt idx="10">
                  <c:v>1054.8954093097345</c:v>
                </c:pt>
                <c:pt idx="11">
                  <c:v>926.19034487021543</c:v>
                </c:pt>
                <c:pt idx="12">
                  <c:v>1077.3491035048526</c:v>
                </c:pt>
                <c:pt idx="13">
                  <c:v>1079.6953806685549</c:v>
                </c:pt>
                <c:pt idx="14">
                  <c:v>1097.6449635062193</c:v>
                </c:pt>
                <c:pt idx="15">
                  <c:v>946.18122625246349</c:v>
                </c:pt>
                <c:pt idx="16">
                  <c:v>939.89123086672703</c:v>
                </c:pt>
                <c:pt idx="17">
                  <c:v>482.09306368496414</c:v>
                </c:pt>
                <c:pt idx="18">
                  <c:v>0</c:v>
                </c:pt>
                <c:pt idx="19">
                  <c:v>0</c:v>
                </c:pt>
                <c:pt idx="20">
                  <c:v>0</c:v>
                </c:pt>
                <c:pt idx="21">
                  <c:v>0</c:v>
                </c:pt>
                <c:pt idx="22">
                  <c:v>0</c:v>
                </c:pt>
                <c:pt idx="23">
                  <c:v>0</c:v>
                </c:pt>
                <c:pt idx="24">
                  <c:v>0</c:v>
                </c:pt>
                <c:pt idx="25">
                  <c:v>0</c:v>
                </c:pt>
                <c:pt idx="26">
                  <c:v>0</c:v>
                </c:pt>
                <c:pt idx="27">
                  <c:v>0</c:v>
                </c:pt>
                <c:pt idx="28">
                  <c:v>0</c:v>
                </c:pt>
                <c:pt idx="29">
                  <c:v>22.423581184466308</c:v>
                </c:pt>
                <c:pt idx="30">
                  <c:v>1072.637716325283</c:v>
                </c:pt>
                <c:pt idx="31">
                  <c:v>1073.328607587986</c:v>
                </c:pt>
                <c:pt idx="32">
                  <c:v>1075.491365646011</c:v>
                </c:pt>
                <c:pt idx="33">
                  <c:v>1076.3254621880587</c:v>
                </c:pt>
                <c:pt idx="34">
                  <c:v>1073.3762265434157</c:v>
                </c:pt>
                <c:pt idx="35">
                  <c:v>1072.8175909986221</c:v>
                </c:pt>
                <c:pt idx="36">
                  <c:v>1073.3893932153526</c:v>
                </c:pt>
                <c:pt idx="37">
                  <c:v>1070.9107936246623</c:v>
                </c:pt>
                <c:pt idx="38">
                  <c:v>1073.2981481029078</c:v>
                </c:pt>
                <c:pt idx="39">
                  <c:v>1073.1649235689902</c:v>
                </c:pt>
                <c:pt idx="40">
                  <c:v>1074.8635170317878</c:v>
                </c:pt>
                <c:pt idx="41">
                  <c:v>1073.6343546416808</c:v>
                </c:pt>
                <c:pt idx="42">
                  <c:v>1073.0524507372561</c:v>
                </c:pt>
                <c:pt idx="43">
                  <c:v>1074.2085378574632</c:v>
                </c:pt>
                <c:pt idx="44">
                  <c:v>1072.909706065818</c:v>
                </c:pt>
                <c:pt idx="45">
                  <c:v>1072.1149849073697</c:v>
                </c:pt>
                <c:pt idx="46">
                  <c:v>887.07548645614315</c:v>
                </c:pt>
                <c:pt idx="47">
                  <c:v>1069.9800657606731</c:v>
                </c:pt>
                <c:pt idx="48">
                  <c:v>1065.5219666416222</c:v>
                </c:pt>
                <c:pt idx="49">
                  <c:v>1064.0706018225092</c:v>
                </c:pt>
                <c:pt idx="50">
                  <c:v>1070.8292639088863</c:v>
                </c:pt>
                <c:pt idx="51">
                  <c:v>1072.1039523257398</c:v>
                </c:pt>
                <c:pt idx="52">
                  <c:v>1072.0451575304446</c:v>
                </c:pt>
                <c:pt idx="53">
                  <c:v>1072.3745120032158</c:v>
                </c:pt>
                <c:pt idx="54">
                  <c:v>1070.9382761160209</c:v>
                </c:pt>
                <c:pt idx="55">
                  <c:v>1071.4291781622596</c:v>
                </c:pt>
                <c:pt idx="56">
                  <c:v>1072.1428564586643</c:v>
                </c:pt>
                <c:pt idx="57">
                  <c:v>1066.4926522785743</c:v>
                </c:pt>
                <c:pt idx="58">
                  <c:v>1071.3046950832681</c:v>
                </c:pt>
                <c:pt idx="59">
                  <c:v>1067.705360474308</c:v>
                </c:pt>
                <c:pt idx="60">
                  <c:v>1060.1332043947384</c:v>
                </c:pt>
                <c:pt idx="61">
                  <c:v>1050.2653185090019</c:v>
                </c:pt>
                <c:pt idx="62">
                  <c:v>1064.0167251746375</c:v>
                </c:pt>
                <c:pt idx="63">
                  <c:v>1057.1033407026298</c:v>
                </c:pt>
                <c:pt idx="64">
                  <c:v>1055.5081708821026</c:v>
                </c:pt>
                <c:pt idx="65">
                  <c:v>1063.6525626115827</c:v>
                </c:pt>
                <c:pt idx="66">
                  <c:v>1085.7150023857623</c:v>
                </c:pt>
                <c:pt idx="67">
                  <c:v>1079.4832220972773</c:v>
                </c:pt>
                <c:pt idx="68">
                  <c:v>1027.0845444695096</c:v>
                </c:pt>
                <c:pt idx="69">
                  <c:v>1072.0187255830244</c:v>
                </c:pt>
                <c:pt idx="70">
                  <c:v>1096.1591321485603</c:v>
                </c:pt>
                <c:pt idx="71">
                  <c:v>1084.6497600244309</c:v>
                </c:pt>
                <c:pt idx="72">
                  <c:v>1066.9226978820416</c:v>
                </c:pt>
                <c:pt idx="73">
                  <c:v>1070.2299590324164</c:v>
                </c:pt>
                <c:pt idx="74">
                  <c:v>1060.2042754841748</c:v>
                </c:pt>
                <c:pt idx="75">
                  <c:v>1080.5491443688729</c:v>
                </c:pt>
                <c:pt idx="76">
                  <c:v>1087.2110246911307</c:v>
                </c:pt>
                <c:pt idx="77">
                  <c:v>1066.813413493863</c:v>
                </c:pt>
                <c:pt idx="78">
                  <c:v>1086.8103694710715</c:v>
                </c:pt>
                <c:pt idx="79">
                  <c:v>1095.3853948459296</c:v>
                </c:pt>
                <c:pt idx="80">
                  <c:v>1124.0106487716002</c:v>
                </c:pt>
                <c:pt idx="81">
                  <c:v>139.61110989410489</c:v>
                </c:pt>
                <c:pt idx="82">
                  <c:v>0</c:v>
                </c:pt>
                <c:pt idx="83">
                  <c:v>24.133010514863802</c:v>
                </c:pt>
                <c:pt idx="84">
                  <c:v>521.8858359132845</c:v>
                </c:pt>
                <c:pt idx="85">
                  <c:v>825.36353243498581</c:v>
                </c:pt>
                <c:pt idx="86">
                  <c:v>1454.4930076501898</c:v>
                </c:pt>
                <c:pt idx="87">
                  <c:v>1940.7088534968386</c:v>
                </c:pt>
                <c:pt idx="88">
                  <c:v>2001.1112181258563</c:v>
                </c:pt>
                <c:pt idx="89">
                  <c:v>1951.4941223674318</c:v>
                </c:pt>
                <c:pt idx="90">
                  <c:v>1821.1539091567133</c:v>
                </c:pt>
                <c:pt idx="91">
                  <c:v>1849.9768324611734</c:v>
                </c:pt>
                <c:pt idx="92">
                  <c:v>1947.7907541783195</c:v>
                </c:pt>
                <c:pt idx="93">
                  <c:v>1975.8795918681399</c:v>
                </c:pt>
                <c:pt idx="94">
                  <c:v>1984.9850273989794</c:v>
                </c:pt>
                <c:pt idx="95">
                  <c:v>1966.6888057185656</c:v>
                </c:pt>
                <c:pt idx="96">
                  <c:v>1454.7685431009052</c:v>
                </c:pt>
                <c:pt idx="97">
                  <c:v>1070.0696223084763</c:v>
                </c:pt>
                <c:pt idx="98">
                  <c:v>1074.1149041602901</c:v>
                </c:pt>
                <c:pt idx="99">
                  <c:v>1536.7544286653751</c:v>
                </c:pt>
                <c:pt idx="100">
                  <c:v>1953.1563072700378</c:v>
                </c:pt>
                <c:pt idx="101">
                  <c:v>1955.7590977506002</c:v>
                </c:pt>
                <c:pt idx="102">
                  <c:v>1963.5108465751341</c:v>
                </c:pt>
                <c:pt idx="103">
                  <c:v>1955.6788251572837</c:v>
                </c:pt>
                <c:pt idx="104">
                  <c:v>1922.9964065127313</c:v>
                </c:pt>
                <c:pt idx="105">
                  <c:v>1701.8944213629611</c:v>
                </c:pt>
                <c:pt idx="106">
                  <c:v>762.2181718485366</c:v>
                </c:pt>
                <c:pt idx="107">
                  <c:v>758.84225028114463</c:v>
                </c:pt>
                <c:pt idx="108">
                  <c:v>761.40068389534042</c:v>
                </c:pt>
                <c:pt idx="109">
                  <c:v>1089.4135141491622</c:v>
                </c:pt>
                <c:pt idx="110">
                  <c:v>1888.8839809396995</c:v>
                </c:pt>
                <c:pt idx="111">
                  <c:v>1663.5071357546035</c:v>
                </c:pt>
                <c:pt idx="112">
                  <c:v>1810.8887540015885</c:v>
                </c:pt>
                <c:pt idx="113">
                  <c:v>1962.295286422077</c:v>
                </c:pt>
                <c:pt idx="114">
                  <c:v>1950.1675905152401</c:v>
                </c:pt>
                <c:pt idx="115">
                  <c:v>1994.2646140765351</c:v>
                </c:pt>
                <c:pt idx="116">
                  <c:v>2003.9804438475028</c:v>
                </c:pt>
                <c:pt idx="117">
                  <c:v>2012.5613996831235</c:v>
                </c:pt>
                <c:pt idx="118">
                  <c:v>2009.3820210777676</c:v>
                </c:pt>
                <c:pt idx="119">
                  <c:v>2030.8789599055624</c:v>
                </c:pt>
                <c:pt idx="120">
                  <c:v>2005.5035409779043</c:v>
                </c:pt>
                <c:pt idx="121">
                  <c:v>2009.873955361825</c:v>
                </c:pt>
                <c:pt idx="122">
                  <c:v>1982.767553707999</c:v>
                </c:pt>
                <c:pt idx="123">
                  <c:v>2026.6449020524522</c:v>
                </c:pt>
                <c:pt idx="124">
                  <c:v>2055.0685620989047</c:v>
                </c:pt>
                <c:pt idx="125">
                  <c:v>1984.825988049663</c:v>
                </c:pt>
                <c:pt idx="126">
                  <c:v>1792.0742510415812</c:v>
                </c:pt>
                <c:pt idx="127">
                  <c:v>2021.0201539078723</c:v>
                </c:pt>
                <c:pt idx="128">
                  <c:v>2025.9925792323788</c:v>
                </c:pt>
                <c:pt idx="129">
                  <c:v>2030.8256162399061</c:v>
                </c:pt>
                <c:pt idx="130">
                  <c:v>2026.7915066573823</c:v>
                </c:pt>
                <c:pt idx="131">
                  <c:v>2047.0940349276379</c:v>
                </c:pt>
                <c:pt idx="132">
                  <c:v>1999.9030500341996</c:v>
                </c:pt>
                <c:pt idx="133">
                  <c:v>2010.4921735595428</c:v>
                </c:pt>
                <c:pt idx="134">
                  <c:v>1999.805967978906</c:v>
                </c:pt>
                <c:pt idx="135">
                  <c:v>1991.7280705561052</c:v>
                </c:pt>
                <c:pt idx="136">
                  <c:v>2019.885712333579</c:v>
                </c:pt>
                <c:pt idx="137">
                  <c:v>2001.0906186115378</c:v>
                </c:pt>
                <c:pt idx="138">
                  <c:v>1913.4411154089935</c:v>
                </c:pt>
                <c:pt idx="139">
                  <c:v>1954.628138473807</c:v>
                </c:pt>
                <c:pt idx="140">
                  <c:v>1974.3097045243107</c:v>
                </c:pt>
                <c:pt idx="141">
                  <c:v>1565.0682706810903</c:v>
                </c:pt>
                <c:pt idx="142">
                  <c:v>2053.9253369575563</c:v>
                </c:pt>
                <c:pt idx="143">
                  <c:v>2070.8869116434926</c:v>
                </c:pt>
                <c:pt idx="144">
                  <c:v>2046.6786849493283</c:v>
                </c:pt>
                <c:pt idx="145">
                  <c:v>2031.1568753374604</c:v>
                </c:pt>
                <c:pt idx="146">
                  <c:v>1833.7543107644431</c:v>
                </c:pt>
                <c:pt idx="147">
                  <c:v>1925.4195143024174</c:v>
                </c:pt>
                <c:pt idx="148">
                  <c:v>2041.8007172919092</c:v>
                </c:pt>
                <c:pt idx="149">
                  <c:v>2043.9511093014978</c:v>
                </c:pt>
                <c:pt idx="150">
                  <c:v>2039.7317901324243</c:v>
                </c:pt>
                <c:pt idx="151">
                  <c:v>2005.831515487336</c:v>
                </c:pt>
                <c:pt idx="152">
                  <c:v>2002.2109385938609</c:v>
                </c:pt>
                <c:pt idx="153">
                  <c:v>2019.5970456723562</c:v>
                </c:pt>
                <c:pt idx="154">
                  <c:v>2036.8014288736661</c:v>
                </c:pt>
                <c:pt idx="155">
                  <c:v>2017.5901011676126</c:v>
                </c:pt>
                <c:pt idx="156">
                  <c:v>2027.8879702033216</c:v>
                </c:pt>
                <c:pt idx="157">
                  <c:v>2023.6038497898774</c:v>
                </c:pt>
                <c:pt idx="158">
                  <c:v>2048.4843367094218</c:v>
                </c:pt>
                <c:pt idx="159">
                  <c:v>2054.4586319816331</c:v>
                </c:pt>
                <c:pt idx="160">
                  <c:v>2024.7169935327772</c:v>
                </c:pt>
                <c:pt idx="161">
                  <c:v>2008.8364844891601</c:v>
                </c:pt>
                <c:pt idx="162">
                  <c:v>1999.0702812780471</c:v>
                </c:pt>
                <c:pt idx="163">
                  <c:v>2007.8681827648099</c:v>
                </c:pt>
                <c:pt idx="164">
                  <c:v>2013.4649275368749</c:v>
                </c:pt>
                <c:pt idx="165">
                  <c:v>2017.9144774254144</c:v>
                </c:pt>
                <c:pt idx="166">
                  <c:v>2009.93470862493</c:v>
                </c:pt>
                <c:pt idx="167">
                  <c:v>2029.7165473653579</c:v>
                </c:pt>
                <c:pt idx="168">
                  <c:v>2002.4780940737387</c:v>
                </c:pt>
                <c:pt idx="169">
                  <c:v>1990.8226428038495</c:v>
                </c:pt>
                <c:pt idx="170">
                  <c:v>1991.8673738489374</c:v>
                </c:pt>
                <c:pt idx="171">
                  <c:v>1994.4821957623801</c:v>
                </c:pt>
                <c:pt idx="172">
                  <c:v>2002.0540806359581</c:v>
                </c:pt>
                <c:pt idx="173">
                  <c:v>1414.1200301899921</c:v>
                </c:pt>
                <c:pt idx="174">
                  <c:v>1068.0645247002615</c:v>
                </c:pt>
                <c:pt idx="175">
                  <c:v>1069.532006737528</c:v>
                </c:pt>
                <c:pt idx="176">
                  <c:v>1066.5349833372841</c:v>
                </c:pt>
                <c:pt idx="177">
                  <c:v>1776.6292920128396</c:v>
                </c:pt>
                <c:pt idx="178">
                  <c:v>1990.9636271407126</c:v>
                </c:pt>
                <c:pt idx="179">
                  <c:v>2032.9076469584279</c:v>
                </c:pt>
                <c:pt idx="180">
                  <c:v>2035.0832064537794</c:v>
                </c:pt>
                <c:pt idx="181">
                  <c:v>1962.8918278569288</c:v>
                </c:pt>
                <c:pt idx="182">
                  <c:v>1713.9853644355342</c:v>
                </c:pt>
                <c:pt idx="183">
                  <c:v>1222.1113393413066</c:v>
                </c:pt>
                <c:pt idx="184">
                  <c:v>1072.1593983432699</c:v>
                </c:pt>
                <c:pt idx="185">
                  <c:v>1038.0250436355568</c:v>
                </c:pt>
                <c:pt idx="186">
                  <c:v>1382.5571045338625</c:v>
                </c:pt>
                <c:pt idx="187">
                  <c:v>1971.7700237696811</c:v>
                </c:pt>
                <c:pt idx="188">
                  <c:v>1954.7677394681371</c:v>
                </c:pt>
                <c:pt idx="189">
                  <c:v>1300.1781509318241</c:v>
                </c:pt>
                <c:pt idx="190">
                  <c:v>1963.4262165136129</c:v>
                </c:pt>
                <c:pt idx="191">
                  <c:v>1972.3083535992698</c:v>
                </c:pt>
                <c:pt idx="192">
                  <c:v>2024.0340743626716</c:v>
                </c:pt>
                <c:pt idx="193">
                  <c:v>2029.7410443117888</c:v>
                </c:pt>
                <c:pt idx="194">
                  <c:v>2029.5930758146874</c:v>
                </c:pt>
                <c:pt idx="195">
                  <c:v>1931.2226592770285</c:v>
                </c:pt>
                <c:pt idx="196">
                  <c:v>1125.9585684861472</c:v>
                </c:pt>
                <c:pt idx="197">
                  <c:v>1074.4761845535197</c:v>
                </c:pt>
                <c:pt idx="198">
                  <c:v>1072.6563891164571</c:v>
                </c:pt>
                <c:pt idx="199">
                  <c:v>1066.9284797062157</c:v>
                </c:pt>
                <c:pt idx="200">
                  <c:v>1062.9794256516893</c:v>
                </c:pt>
                <c:pt idx="201">
                  <c:v>1061.2043244810279</c:v>
                </c:pt>
                <c:pt idx="202">
                  <c:v>1068.3880843974105</c:v>
                </c:pt>
                <c:pt idx="203">
                  <c:v>1060.5082092779119</c:v>
                </c:pt>
                <c:pt idx="204">
                  <c:v>1060.9713743582697</c:v>
                </c:pt>
                <c:pt idx="205">
                  <c:v>1021.6603655373887</c:v>
                </c:pt>
                <c:pt idx="206">
                  <c:v>929.77702593344134</c:v>
                </c:pt>
                <c:pt idx="207">
                  <c:v>1076.9195845520253</c:v>
                </c:pt>
                <c:pt idx="208">
                  <c:v>1065.1813578205581</c:v>
                </c:pt>
                <c:pt idx="209">
                  <c:v>1058.9553819589883</c:v>
                </c:pt>
                <c:pt idx="210">
                  <c:v>1043.5562574146827</c:v>
                </c:pt>
                <c:pt idx="211">
                  <c:v>1055.1321046469429</c:v>
                </c:pt>
                <c:pt idx="212">
                  <c:v>1056.0690542965481</c:v>
                </c:pt>
                <c:pt idx="213">
                  <c:v>1032.9023135638881</c:v>
                </c:pt>
                <c:pt idx="214">
                  <c:v>619.32599858314461</c:v>
                </c:pt>
                <c:pt idx="215">
                  <c:v>173.88036738280056</c:v>
                </c:pt>
                <c:pt idx="216">
                  <c:v>754.25847267703705</c:v>
                </c:pt>
                <c:pt idx="217">
                  <c:v>918.56752490520876</c:v>
                </c:pt>
                <c:pt idx="218">
                  <c:v>801.19626673222979</c:v>
                </c:pt>
                <c:pt idx="219">
                  <c:v>961.71232501185</c:v>
                </c:pt>
                <c:pt idx="220">
                  <c:v>959.82950135781186</c:v>
                </c:pt>
                <c:pt idx="221">
                  <c:v>1114.0827960709498</c:v>
                </c:pt>
                <c:pt idx="222">
                  <c:v>1876.3535658569631</c:v>
                </c:pt>
                <c:pt idx="223">
                  <c:v>1905.1734067596799</c:v>
                </c:pt>
                <c:pt idx="224">
                  <c:v>2021.6640462045038</c:v>
                </c:pt>
                <c:pt idx="225">
                  <c:v>2009.7044163299126</c:v>
                </c:pt>
                <c:pt idx="226">
                  <c:v>2020.1073190019852</c:v>
                </c:pt>
                <c:pt idx="227">
                  <c:v>1586.9301948172254</c:v>
                </c:pt>
                <c:pt idx="228">
                  <c:v>1069.5886761818504</c:v>
                </c:pt>
                <c:pt idx="229">
                  <c:v>1059.8511689385259</c:v>
                </c:pt>
                <c:pt idx="230">
                  <c:v>1034.8093448639784</c:v>
                </c:pt>
                <c:pt idx="231">
                  <c:v>1036.9853888632119</c:v>
                </c:pt>
                <c:pt idx="232">
                  <c:v>1070.8189408791206</c:v>
                </c:pt>
                <c:pt idx="233">
                  <c:v>1070.2527040424582</c:v>
                </c:pt>
                <c:pt idx="234">
                  <c:v>1069.3939742038237</c:v>
                </c:pt>
                <c:pt idx="235">
                  <c:v>1064.4652071853375</c:v>
                </c:pt>
                <c:pt idx="236">
                  <c:v>1065.7147555772062</c:v>
                </c:pt>
                <c:pt idx="237">
                  <c:v>1067.4796631879742</c:v>
                </c:pt>
                <c:pt idx="238">
                  <c:v>1063.9549457767766</c:v>
                </c:pt>
                <c:pt idx="239">
                  <c:v>1221.8930804135268</c:v>
                </c:pt>
                <c:pt idx="240">
                  <c:v>2049.0169053317923</c:v>
                </c:pt>
                <c:pt idx="241">
                  <c:v>1858.9234201027634</c:v>
                </c:pt>
                <c:pt idx="242">
                  <c:v>2096.5093779484992</c:v>
                </c:pt>
                <c:pt idx="243">
                  <c:v>2086.8456437424134</c:v>
                </c:pt>
                <c:pt idx="244">
                  <c:v>1926.3498803461694</c:v>
                </c:pt>
                <c:pt idx="245">
                  <c:v>1068.8274579401009</c:v>
                </c:pt>
                <c:pt idx="246">
                  <c:v>1068.5508500550059</c:v>
                </c:pt>
                <c:pt idx="247">
                  <c:v>1773.1504909234941</c:v>
                </c:pt>
                <c:pt idx="248">
                  <c:v>2088.9571830632167</c:v>
                </c:pt>
                <c:pt idx="249">
                  <c:v>2187.8612006681851</c:v>
                </c:pt>
                <c:pt idx="250">
                  <c:v>2093.4330534295536</c:v>
                </c:pt>
                <c:pt idx="251">
                  <c:v>2070.5619832466209</c:v>
                </c:pt>
                <c:pt idx="252">
                  <c:v>2106.9297040375973</c:v>
                </c:pt>
                <c:pt idx="253">
                  <c:v>2102.0735377409123</c:v>
                </c:pt>
                <c:pt idx="254">
                  <c:v>2111.668820826259</c:v>
                </c:pt>
                <c:pt idx="255">
                  <c:v>2120.7348452220394</c:v>
                </c:pt>
                <c:pt idx="256">
                  <c:v>2105.6881015450308</c:v>
                </c:pt>
                <c:pt idx="257">
                  <c:v>2096.5844944656851</c:v>
                </c:pt>
                <c:pt idx="258">
                  <c:v>2083.533157121271</c:v>
                </c:pt>
                <c:pt idx="259">
                  <c:v>2102.1810733042421</c:v>
                </c:pt>
                <c:pt idx="260">
                  <c:v>1823.7520873648798</c:v>
                </c:pt>
                <c:pt idx="261">
                  <c:v>1073.4494650994584</c:v>
                </c:pt>
                <c:pt idx="262">
                  <c:v>2055.5730707485282</c:v>
                </c:pt>
                <c:pt idx="263">
                  <c:v>2081.852763890382</c:v>
                </c:pt>
                <c:pt idx="264">
                  <c:v>2062.2442924136408</c:v>
                </c:pt>
                <c:pt idx="265">
                  <c:v>2016.3301190103605</c:v>
                </c:pt>
                <c:pt idx="266">
                  <c:v>2068.8471170611001</c:v>
                </c:pt>
                <c:pt idx="267">
                  <c:v>2068.8704937008933</c:v>
                </c:pt>
                <c:pt idx="268">
                  <c:v>2060.4128855256795</c:v>
                </c:pt>
                <c:pt idx="269">
                  <c:v>2084.6053340113881</c:v>
                </c:pt>
                <c:pt idx="270">
                  <c:v>1922.0172161288472</c:v>
                </c:pt>
                <c:pt idx="271">
                  <c:v>2112.8826467847662</c:v>
                </c:pt>
                <c:pt idx="272">
                  <c:v>1335.5590798688011</c:v>
                </c:pt>
                <c:pt idx="273">
                  <c:v>1059.9498095324584</c:v>
                </c:pt>
                <c:pt idx="274">
                  <c:v>1066.4911396099853</c:v>
                </c:pt>
                <c:pt idx="275">
                  <c:v>1074.1207409829194</c:v>
                </c:pt>
                <c:pt idx="276">
                  <c:v>1112.9050964467617</c:v>
                </c:pt>
                <c:pt idx="277">
                  <c:v>1074.6892896152881</c:v>
                </c:pt>
                <c:pt idx="278">
                  <c:v>1061.1383509698196</c:v>
                </c:pt>
                <c:pt idx="279">
                  <c:v>1076.2652849907599</c:v>
                </c:pt>
                <c:pt idx="280">
                  <c:v>1111.2617958562819</c:v>
                </c:pt>
                <c:pt idx="281">
                  <c:v>1066.4104499705056</c:v>
                </c:pt>
                <c:pt idx="282">
                  <c:v>1066.2046834737334</c:v>
                </c:pt>
                <c:pt idx="283">
                  <c:v>1034.667974495861</c:v>
                </c:pt>
                <c:pt idx="284">
                  <c:v>1065.9422211540325</c:v>
                </c:pt>
                <c:pt idx="285">
                  <c:v>1140.936820773743</c:v>
                </c:pt>
                <c:pt idx="286">
                  <c:v>1738.6069240576592</c:v>
                </c:pt>
                <c:pt idx="287">
                  <c:v>1784.7150807246326</c:v>
                </c:pt>
                <c:pt idx="288">
                  <c:v>1972.5935824163012</c:v>
                </c:pt>
                <c:pt idx="289">
                  <c:v>1873.1843168911507</c:v>
                </c:pt>
                <c:pt idx="290">
                  <c:v>1974.424613249879</c:v>
                </c:pt>
                <c:pt idx="291">
                  <c:v>1981.4472516001254</c:v>
                </c:pt>
                <c:pt idx="292">
                  <c:v>1919.143803705995</c:v>
                </c:pt>
                <c:pt idx="293">
                  <c:v>1490.3941955602857</c:v>
                </c:pt>
                <c:pt idx="294">
                  <c:v>173.0783743569022</c:v>
                </c:pt>
                <c:pt idx="295">
                  <c:v>0</c:v>
                </c:pt>
                <c:pt idx="296">
                  <c:v>755.20914096319359</c:v>
                </c:pt>
                <c:pt idx="297">
                  <c:v>1087.6259478800116</c:v>
                </c:pt>
                <c:pt idx="298">
                  <c:v>1298.6838816768766</c:v>
                </c:pt>
                <c:pt idx="299">
                  <c:v>2036.9262502956096</c:v>
                </c:pt>
                <c:pt idx="300">
                  <c:v>2012.922168826728</c:v>
                </c:pt>
                <c:pt idx="301">
                  <c:v>2015.5367512746523</c:v>
                </c:pt>
                <c:pt idx="302">
                  <c:v>2050.3625961144562</c:v>
                </c:pt>
                <c:pt idx="303">
                  <c:v>2039.6510223672665</c:v>
                </c:pt>
                <c:pt idx="304">
                  <c:v>1913.1804780016578</c:v>
                </c:pt>
                <c:pt idx="305">
                  <c:v>2009.9976871831998</c:v>
                </c:pt>
                <c:pt idx="306">
                  <c:v>2033.0130573422568</c:v>
                </c:pt>
                <c:pt idx="307">
                  <c:v>1988.9409510832177</c:v>
                </c:pt>
                <c:pt idx="308">
                  <c:v>1949.794603488197</c:v>
                </c:pt>
                <c:pt idx="309">
                  <c:v>1729.022293779534</c:v>
                </c:pt>
                <c:pt idx="310">
                  <c:v>1905.0213069843719</c:v>
                </c:pt>
                <c:pt idx="311">
                  <c:v>1943.1417746958841</c:v>
                </c:pt>
                <c:pt idx="312">
                  <c:v>1157.0965878621168</c:v>
                </c:pt>
                <c:pt idx="313">
                  <c:v>1581.6069702690534</c:v>
                </c:pt>
                <c:pt idx="314">
                  <c:v>1595.9361618842972</c:v>
                </c:pt>
                <c:pt idx="315">
                  <c:v>1849.3720570121343</c:v>
                </c:pt>
                <c:pt idx="316">
                  <c:v>1838.3063418921231</c:v>
                </c:pt>
                <c:pt idx="317">
                  <c:v>1862.0215389948073</c:v>
                </c:pt>
                <c:pt idx="318">
                  <c:v>1846.2283244261794</c:v>
                </c:pt>
                <c:pt idx="319">
                  <c:v>1850.2947401410756</c:v>
                </c:pt>
                <c:pt idx="320">
                  <c:v>1813.2638615840729</c:v>
                </c:pt>
                <c:pt idx="321">
                  <c:v>1856.1642356940674</c:v>
                </c:pt>
                <c:pt idx="322">
                  <c:v>1894.6117131925164</c:v>
                </c:pt>
                <c:pt idx="323">
                  <c:v>1791.5366445289269</c:v>
                </c:pt>
                <c:pt idx="324">
                  <c:v>1866.9359143576994</c:v>
                </c:pt>
                <c:pt idx="325">
                  <c:v>1766.2495596438689</c:v>
                </c:pt>
                <c:pt idx="326">
                  <c:v>905.68896507717238</c:v>
                </c:pt>
                <c:pt idx="327">
                  <c:v>1431.385043860148</c:v>
                </c:pt>
                <c:pt idx="328">
                  <c:v>1127.889218004208</c:v>
                </c:pt>
                <c:pt idx="329">
                  <c:v>1958.3722641816044</c:v>
                </c:pt>
                <c:pt idx="330">
                  <c:v>1962.5706940804164</c:v>
                </c:pt>
                <c:pt idx="331">
                  <c:v>1961.8899027583141</c:v>
                </c:pt>
                <c:pt idx="332">
                  <c:v>1837.2433075874803</c:v>
                </c:pt>
                <c:pt idx="333">
                  <c:v>1837.154436371638</c:v>
                </c:pt>
                <c:pt idx="334">
                  <c:v>1979.4564110291246</c:v>
                </c:pt>
                <c:pt idx="335">
                  <c:v>2002.7127704955878</c:v>
                </c:pt>
                <c:pt idx="336">
                  <c:v>1970.8765981535084</c:v>
                </c:pt>
                <c:pt idx="337">
                  <c:v>1905.4813860776162</c:v>
                </c:pt>
                <c:pt idx="338">
                  <c:v>1931.4883414790809</c:v>
                </c:pt>
                <c:pt idx="339">
                  <c:v>1943.806849112319</c:v>
                </c:pt>
                <c:pt idx="340">
                  <c:v>1972.0078802967469</c:v>
                </c:pt>
                <c:pt idx="341">
                  <c:v>2011.1455402787601</c:v>
                </c:pt>
                <c:pt idx="342">
                  <c:v>1968.7407844972627</c:v>
                </c:pt>
                <c:pt idx="343">
                  <c:v>1099.1063883327231</c:v>
                </c:pt>
                <c:pt idx="344">
                  <c:v>1413.3563836040385</c:v>
                </c:pt>
                <c:pt idx="345">
                  <c:v>1919.010873193954</c:v>
                </c:pt>
                <c:pt idx="346">
                  <c:v>1930.4227166703413</c:v>
                </c:pt>
                <c:pt idx="347">
                  <c:v>1952.8843860524498</c:v>
                </c:pt>
                <c:pt idx="348">
                  <c:v>1972.4185344512746</c:v>
                </c:pt>
                <c:pt idx="349">
                  <c:v>2001.3035011609009</c:v>
                </c:pt>
                <c:pt idx="350">
                  <c:v>1809.6533217674014</c:v>
                </c:pt>
                <c:pt idx="351">
                  <c:v>1988.6627828966671</c:v>
                </c:pt>
                <c:pt idx="352">
                  <c:v>1319.3516721465057</c:v>
                </c:pt>
                <c:pt idx="353">
                  <c:v>938.72787184056574</c:v>
                </c:pt>
                <c:pt idx="354">
                  <c:v>780.61301532495133</c:v>
                </c:pt>
                <c:pt idx="355">
                  <c:v>1509.5891386566054</c:v>
                </c:pt>
                <c:pt idx="356">
                  <c:v>904.43336065117478</c:v>
                </c:pt>
                <c:pt idx="357">
                  <c:v>1685.8882344878573</c:v>
                </c:pt>
                <c:pt idx="358">
                  <c:v>1956.8426040511158</c:v>
                </c:pt>
              </c:numCache>
            </c:numRef>
          </c:val>
          <c:smooth val="0"/>
        </c:ser>
        <c:ser>
          <c:idx val="2"/>
          <c:order val="4"/>
          <c:tx>
            <c:strRef>
              <c:f>'Daily Charts'!$AE$2</c:f>
              <c:strCache>
                <c:ptCount val="1"/>
                <c:pt idx="0">
                  <c:v>Natural gas</c:v>
                </c:pt>
              </c:strCache>
            </c:strRef>
          </c:tx>
          <c:spPr>
            <a:ln w="28575" cap="rnd">
              <a:solidFill>
                <a:srgbClr val="DBB28A"/>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E$3:$AE$362</c:f>
              <c:numCache>
                <c:formatCode>General</c:formatCode>
                <c:ptCount val="360"/>
                <c:pt idx="0">
                  <c:v>84533.714848852091</c:v>
                </c:pt>
                <c:pt idx="1">
                  <c:v>79784.973671652115</c:v>
                </c:pt>
                <c:pt idx="2">
                  <c:v>69851.657680175515</c:v>
                </c:pt>
                <c:pt idx="3">
                  <c:v>56734.187238275146</c:v>
                </c:pt>
                <c:pt idx="4">
                  <c:v>64166.074050862655</c:v>
                </c:pt>
                <c:pt idx="5">
                  <c:v>82593.533514510127</c:v>
                </c:pt>
                <c:pt idx="6">
                  <c:v>84916.414450262324</c:v>
                </c:pt>
                <c:pt idx="7">
                  <c:v>81914.58526156703</c:v>
                </c:pt>
                <c:pt idx="8">
                  <c:v>79348.585447866368</c:v>
                </c:pt>
                <c:pt idx="9">
                  <c:v>78791.888370945046</c:v>
                </c:pt>
                <c:pt idx="10">
                  <c:v>61317.951223192213</c:v>
                </c:pt>
                <c:pt idx="11">
                  <c:v>50048.440524951766</c:v>
                </c:pt>
                <c:pt idx="12">
                  <c:v>68453.124086051277</c:v>
                </c:pt>
                <c:pt idx="13">
                  <c:v>69750.316556444785</c:v>
                </c:pt>
                <c:pt idx="14">
                  <c:v>63528.998601077867</c:v>
                </c:pt>
                <c:pt idx="15">
                  <c:v>73212.696232528629</c:v>
                </c:pt>
                <c:pt idx="16">
                  <c:v>74331.309192005123</c:v>
                </c:pt>
                <c:pt idx="17">
                  <c:v>87367.403611408576</c:v>
                </c:pt>
                <c:pt idx="18">
                  <c:v>64294.545531839947</c:v>
                </c:pt>
                <c:pt idx="19">
                  <c:v>68177.32593282887</c:v>
                </c:pt>
                <c:pt idx="20">
                  <c:v>83486.760647963645</c:v>
                </c:pt>
                <c:pt idx="21">
                  <c:v>83822.839067924477</c:v>
                </c:pt>
                <c:pt idx="22">
                  <c:v>80686.78497768534</c:v>
                </c:pt>
                <c:pt idx="23">
                  <c:v>86503.833476874977</c:v>
                </c:pt>
                <c:pt idx="24">
                  <c:v>83169.089749085586</c:v>
                </c:pt>
                <c:pt idx="25">
                  <c:v>76761.202513542099</c:v>
                </c:pt>
                <c:pt idx="26">
                  <c:v>82592.44582193291</c:v>
                </c:pt>
                <c:pt idx="27">
                  <c:v>58602.912274451228</c:v>
                </c:pt>
                <c:pt idx="28">
                  <c:v>58365.470365288405</c:v>
                </c:pt>
                <c:pt idx="29">
                  <c:v>60854.753115500418</c:v>
                </c:pt>
                <c:pt idx="30">
                  <c:v>67295.048128002338</c:v>
                </c:pt>
                <c:pt idx="31">
                  <c:v>53125.529163839259</c:v>
                </c:pt>
                <c:pt idx="32">
                  <c:v>45816.983447921011</c:v>
                </c:pt>
                <c:pt idx="33">
                  <c:v>45363.161318984741</c:v>
                </c:pt>
                <c:pt idx="34">
                  <c:v>58114.147843503641</c:v>
                </c:pt>
                <c:pt idx="35">
                  <c:v>89200.781188068795</c:v>
                </c:pt>
                <c:pt idx="36">
                  <c:v>105096.06059286445</c:v>
                </c:pt>
                <c:pt idx="37">
                  <c:v>104186.69074474221</c:v>
                </c:pt>
                <c:pt idx="38">
                  <c:v>54571.748032504169</c:v>
                </c:pt>
                <c:pt idx="39">
                  <c:v>61155.304109057353</c:v>
                </c:pt>
                <c:pt idx="40">
                  <c:v>78250.830137683544</c:v>
                </c:pt>
                <c:pt idx="41">
                  <c:v>80747.850193290171</c:v>
                </c:pt>
                <c:pt idx="42">
                  <c:v>101246.68799886019</c:v>
                </c:pt>
                <c:pt idx="43">
                  <c:v>102593.72836702691</c:v>
                </c:pt>
                <c:pt idx="44">
                  <c:v>86600.73488776786</c:v>
                </c:pt>
                <c:pt idx="45">
                  <c:v>75826.198505383451</c:v>
                </c:pt>
                <c:pt idx="46">
                  <c:v>64873.287361569659</c:v>
                </c:pt>
                <c:pt idx="47">
                  <c:v>90314.327419061345</c:v>
                </c:pt>
                <c:pt idx="48">
                  <c:v>80350.927431668882</c:v>
                </c:pt>
                <c:pt idx="49">
                  <c:v>94135.884649543616</c:v>
                </c:pt>
                <c:pt idx="50">
                  <c:v>100459.69081983743</c:v>
                </c:pt>
                <c:pt idx="51">
                  <c:v>78949.641880245326</c:v>
                </c:pt>
                <c:pt idx="52">
                  <c:v>65373.013899989332</c:v>
                </c:pt>
                <c:pt idx="53">
                  <c:v>89284.320484372147</c:v>
                </c:pt>
                <c:pt idx="54">
                  <c:v>110431.97900339842</c:v>
                </c:pt>
                <c:pt idx="55">
                  <c:v>102685.92881370237</c:v>
                </c:pt>
                <c:pt idx="56">
                  <c:v>83372.59370125171</c:v>
                </c:pt>
                <c:pt idx="57">
                  <c:v>78880.556242560124</c:v>
                </c:pt>
                <c:pt idx="58">
                  <c:v>86312.903782173365</c:v>
                </c:pt>
                <c:pt idx="59">
                  <c:v>73291.919895476181</c:v>
                </c:pt>
                <c:pt idx="60">
                  <c:v>60279.583141282477</c:v>
                </c:pt>
                <c:pt idx="61">
                  <c:v>75011.546708872964</c:v>
                </c:pt>
                <c:pt idx="62">
                  <c:v>75587.209440787061</c:v>
                </c:pt>
                <c:pt idx="63">
                  <c:v>100095.70947410964</c:v>
                </c:pt>
                <c:pt idx="64">
                  <c:v>87662.8968457015</c:v>
                </c:pt>
                <c:pt idx="65">
                  <c:v>78761.132655380046</c:v>
                </c:pt>
                <c:pt idx="66">
                  <c:v>52256.719404288495</c:v>
                </c:pt>
                <c:pt idx="67">
                  <c:v>46546.766923826181</c:v>
                </c:pt>
                <c:pt idx="68">
                  <c:v>50076.600778051368</c:v>
                </c:pt>
                <c:pt idx="69">
                  <c:v>57781.976588207021</c:v>
                </c:pt>
                <c:pt idx="70">
                  <c:v>55653.937292123155</c:v>
                </c:pt>
                <c:pt idx="71">
                  <c:v>60976.552826463187</c:v>
                </c:pt>
                <c:pt idx="72">
                  <c:v>75262.806554554816</c:v>
                </c:pt>
                <c:pt idx="73">
                  <c:v>81238.991838382688</c:v>
                </c:pt>
                <c:pt idx="74">
                  <c:v>73377.075695632651</c:v>
                </c:pt>
                <c:pt idx="75">
                  <c:v>60611.902507893072</c:v>
                </c:pt>
                <c:pt idx="76">
                  <c:v>67968.922679050593</c:v>
                </c:pt>
                <c:pt idx="77">
                  <c:v>90857.701146442138</c:v>
                </c:pt>
                <c:pt idx="78">
                  <c:v>75541.155232852179</c:v>
                </c:pt>
                <c:pt idx="79">
                  <c:v>62237.030672939218</c:v>
                </c:pt>
                <c:pt idx="80">
                  <c:v>60839.023306643925</c:v>
                </c:pt>
                <c:pt idx="81">
                  <c:v>59584.892480960589</c:v>
                </c:pt>
                <c:pt idx="82">
                  <c:v>70670.112223724078</c:v>
                </c:pt>
                <c:pt idx="83">
                  <c:v>103807.27075616151</c:v>
                </c:pt>
                <c:pt idx="84">
                  <c:v>118528.8443877918</c:v>
                </c:pt>
                <c:pt idx="85">
                  <c:v>96755.588579977848</c:v>
                </c:pt>
                <c:pt idx="86">
                  <c:v>68752.543156570959</c:v>
                </c:pt>
                <c:pt idx="87">
                  <c:v>49612.958213420083</c:v>
                </c:pt>
                <c:pt idx="88">
                  <c:v>43296.572235368461</c:v>
                </c:pt>
                <c:pt idx="89">
                  <c:v>45002.105350514474</c:v>
                </c:pt>
                <c:pt idx="90">
                  <c:v>63929.507772749464</c:v>
                </c:pt>
                <c:pt idx="91">
                  <c:v>87719.39088937128</c:v>
                </c:pt>
                <c:pt idx="92">
                  <c:v>83767.515881314874</c:v>
                </c:pt>
                <c:pt idx="93">
                  <c:v>67186.298114216101</c:v>
                </c:pt>
                <c:pt idx="94">
                  <c:v>61154.262437939236</c:v>
                </c:pt>
                <c:pt idx="95">
                  <c:v>61337.926016990517</c:v>
                </c:pt>
                <c:pt idx="96">
                  <c:v>73153.190667973002</c:v>
                </c:pt>
                <c:pt idx="97">
                  <c:v>86218.683605101629</c:v>
                </c:pt>
                <c:pt idx="98">
                  <c:v>94170.122968320022</c:v>
                </c:pt>
                <c:pt idx="99">
                  <c:v>118419.02128014083</c:v>
                </c:pt>
                <c:pt idx="100">
                  <c:v>151336.7856839553</c:v>
                </c:pt>
                <c:pt idx="101">
                  <c:v>113685.81191759695</c:v>
                </c:pt>
                <c:pt idx="102">
                  <c:v>78889.755773519224</c:v>
                </c:pt>
                <c:pt idx="103">
                  <c:v>82698.908684201015</c:v>
                </c:pt>
                <c:pt idx="104">
                  <c:v>91488.680685815401</c:v>
                </c:pt>
                <c:pt idx="105">
                  <c:v>105432.41438199484</c:v>
                </c:pt>
                <c:pt idx="106">
                  <c:v>93636.063664100438</c:v>
                </c:pt>
                <c:pt idx="107">
                  <c:v>72308.199761888172</c:v>
                </c:pt>
                <c:pt idx="108">
                  <c:v>60056.53388677154</c:v>
                </c:pt>
                <c:pt idx="109">
                  <c:v>56440.50262893382</c:v>
                </c:pt>
                <c:pt idx="110">
                  <c:v>98287.614038054075</c:v>
                </c:pt>
                <c:pt idx="111">
                  <c:v>137155.6356586995</c:v>
                </c:pt>
                <c:pt idx="112">
                  <c:v>167953.06308935126</c:v>
                </c:pt>
                <c:pt idx="113">
                  <c:v>161253.10350456796</c:v>
                </c:pt>
                <c:pt idx="114">
                  <c:v>143348.13798252383</c:v>
                </c:pt>
                <c:pt idx="115">
                  <c:v>132082.19311971922</c:v>
                </c:pt>
                <c:pt idx="116">
                  <c:v>129228.41179172591</c:v>
                </c:pt>
                <c:pt idx="117">
                  <c:v>153806.66164338012</c:v>
                </c:pt>
                <c:pt idx="118">
                  <c:v>150641.06149725456</c:v>
                </c:pt>
                <c:pt idx="119">
                  <c:v>128012.16643168389</c:v>
                </c:pt>
                <c:pt idx="120">
                  <c:v>113902.65166597952</c:v>
                </c:pt>
                <c:pt idx="121">
                  <c:v>97288.93213627777</c:v>
                </c:pt>
                <c:pt idx="122">
                  <c:v>78137.526356730334</c:v>
                </c:pt>
                <c:pt idx="123">
                  <c:v>60998.567729643364</c:v>
                </c:pt>
                <c:pt idx="124">
                  <c:v>58996.683748666866</c:v>
                </c:pt>
                <c:pt idx="125">
                  <c:v>84069.111206578338</c:v>
                </c:pt>
                <c:pt idx="126">
                  <c:v>94439.806170460448</c:v>
                </c:pt>
                <c:pt idx="127">
                  <c:v>109920.54023517479</c:v>
                </c:pt>
                <c:pt idx="128">
                  <c:v>119414.48188055906</c:v>
                </c:pt>
                <c:pt idx="129">
                  <c:v>95688.603252688379</c:v>
                </c:pt>
                <c:pt idx="130">
                  <c:v>111188.34577523376</c:v>
                </c:pt>
                <c:pt idx="131">
                  <c:v>162906.6907087088</c:v>
                </c:pt>
                <c:pt idx="132">
                  <c:v>149901.6913118267</c:v>
                </c:pt>
                <c:pt idx="133">
                  <c:v>150455.8792298334</c:v>
                </c:pt>
                <c:pt idx="134">
                  <c:v>167581.38512159529</c:v>
                </c:pt>
                <c:pt idx="135">
                  <c:v>164134.25345473734</c:v>
                </c:pt>
                <c:pt idx="136">
                  <c:v>164483.53813604894</c:v>
                </c:pt>
                <c:pt idx="137">
                  <c:v>161901.74313272868</c:v>
                </c:pt>
                <c:pt idx="138">
                  <c:v>184019.84238137002</c:v>
                </c:pt>
                <c:pt idx="139">
                  <c:v>181116.50984305117</c:v>
                </c:pt>
                <c:pt idx="140">
                  <c:v>168535.4405353195</c:v>
                </c:pt>
                <c:pt idx="141">
                  <c:v>156876.51581768072</c:v>
                </c:pt>
                <c:pt idx="142">
                  <c:v>136961.38907278955</c:v>
                </c:pt>
                <c:pt idx="143">
                  <c:v>116666.87745526958</c:v>
                </c:pt>
                <c:pt idx="144">
                  <c:v>117626.16783601283</c:v>
                </c:pt>
                <c:pt idx="145">
                  <c:v>156361.05483245739</c:v>
                </c:pt>
                <c:pt idx="146">
                  <c:v>160008.09202499641</c:v>
                </c:pt>
                <c:pt idx="147">
                  <c:v>156150.78182365332</c:v>
                </c:pt>
                <c:pt idx="148">
                  <c:v>163907.66404061118</c:v>
                </c:pt>
                <c:pt idx="149">
                  <c:v>172155.0759194936</c:v>
                </c:pt>
                <c:pt idx="150">
                  <c:v>153080.90574602608</c:v>
                </c:pt>
                <c:pt idx="151">
                  <c:v>154494.00374789396</c:v>
                </c:pt>
                <c:pt idx="152">
                  <c:v>172556.71161964827</c:v>
                </c:pt>
                <c:pt idx="153">
                  <c:v>159382.67707706534</c:v>
                </c:pt>
                <c:pt idx="154">
                  <c:v>168781.89635271864</c:v>
                </c:pt>
                <c:pt idx="155">
                  <c:v>182430.61757657066</c:v>
                </c:pt>
                <c:pt idx="156">
                  <c:v>172672.18030027518</c:v>
                </c:pt>
                <c:pt idx="157">
                  <c:v>139901.91872190335</c:v>
                </c:pt>
                <c:pt idx="158">
                  <c:v>147522.28980366891</c:v>
                </c:pt>
                <c:pt idx="159">
                  <c:v>185857.41831135674</c:v>
                </c:pt>
                <c:pt idx="160">
                  <c:v>181862.90111683577</c:v>
                </c:pt>
                <c:pt idx="161">
                  <c:v>182229.09031856226</c:v>
                </c:pt>
                <c:pt idx="162">
                  <c:v>181340.59155472057</c:v>
                </c:pt>
                <c:pt idx="163">
                  <c:v>166387.93848069958</c:v>
                </c:pt>
                <c:pt idx="164">
                  <c:v>144238.48124435751</c:v>
                </c:pt>
                <c:pt idx="165">
                  <c:v>149091.12491141848</c:v>
                </c:pt>
                <c:pt idx="166">
                  <c:v>169759.10815272533</c:v>
                </c:pt>
                <c:pt idx="167">
                  <c:v>191272.80221650732</c:v>
                </c:pt>
                <c:pt idx="168">
                  <c:v>196869.17821272247</c:v>
                </c:pt>
                <c:pt idx="169">
                  <c:v>168502.85708623828</c:v>
                </c:pt>
                <c:pt idx="170">
                  <c:v>145590.18479998622</c:v>
                </c:pt>
                <c:pt idx="171">
                  <c:v>132957.07588842235</c:v>
                </c:pt>
                <c:pt idx="172">
                  <c:v>118609.45599225855</c:v>
                </c:pt>
                <c:pt idx="173">
                  <c:v>141026.27122050402</c:v>
                </c:pt>
                <c:pt idx="174">
                  <c:v>166058.38982526085</c:v>
                </c:pt>
                <c:pt idx="175">
                  <c:v>180887.6700220959</c:v>
                </c:pt>
                <c:pt idx="176">
                  <c:v>177900.82738345856</c:v>
                </c:pt>
                <c:pt idx="177">
                  <c:v>160395.46017541556</c:v>
                </c:pt>
                <c:pt idx="178">
                  <c:v>120023.9240398604</c:v>
                </c:pt>
                <c:pt idx="179">
                  <c:v>115663.27763473654</c:v>
                </c:pt>
                <c:pt idx="180">
                  <c:v>164307.17319099224</c:v>
                </c:pt>
                <c:pt idx="181">
                  <c:v>203056.44543120512</c:v>
                </c:pt>
                <c:pt idx="182">
                  <c:v>208452.90226190345</c:v>
                </c:pt>
                <c:pt idx="183">
                  <c:v>220003.75385559982</c:v>
                </c:pt>
                <c:pt idx="184">
                  <c:v>215621.44149899442</c:v>
                </c:pt>
                <c:pt idx="185">
                  <c:v>191090.76806222292</c:v>
                </c:pt>
                <c:pt idx="186">
                  <c:v>195062.48015099778</c:v>
                </c:pt>
                <c:pt idx="187">
                  <c:v>215839.60630395316</c:v>
                </c:pt>
                <c:pt idx="188">
                  <c:v>245813.75565740501</c:v>
                </c:pt>
                <c:pt idx="189">
                  <c:v>239306.62452645137</c:v>
                </c:pt>
                <c:pt idx="190">
                  <c:v>242134.62599357869</c:v>
                </c:pt>
                <c:pt idx="191">
                  <c:v>211285.02019317602</c:v>
                </c:pt>
                <c:pt idx="192">
                  <c:v>160972.06935273553</c:v>
                </c:pt>
                <c:pt idx="193">
                  <c:v>170630.38408456076</c:v>
                </c:pt>
                <c:pt idx="194">
                  <c:v>180549.72482644985</c:v>
                </c:pt>
                <c:pt idx="195">
                  <c:v>143412.26630541519</c:v>
                </c:pt>
                <c:pt idx="196">
                  <c:v>124386.60109592459</c:v>
                </c:pt>
                <c:pt idx="197">
                  <c:v>106182.21204131197</c:v>
                </c:pt>
                <c:pt idx="198">
                  <c:v>92486.929665484597</c:v>
                </c:pt>
                <c:pt idx="199">
                  <c:v>77543.406491218877</c:v>
                </c:pt>
                <c:pt idx="200">
                  <c:v>83617.508159366975</c:v>
                </c:pt>
                <c:pt idx="201">
                  <c:v>107604.19169814483</c:v>
                </c:pt>
                <c:pt idx="202">
                  <c:v>110289.72410627782</c:v>
                </c:pt>
                <c:pt idx="203">
                  <c:v>114732.09705578483</c:v>
                </c:pt>
                <c:pt idx="204">
                  <c:v>113695.96872839038</c:v>
                </c:pt>
                <c:pt idx="205">
                  <c:v>128957.48166661218</c:v>
                </c:pt>
                <c:pt idx="206">
                  <c:v>136579.1149069698</c:v>
                </c:pt>
                <c:pt idx="207">
                  <c:v>143116.23527142897</c:v>
                </c:pt>
                <c:pt idx="208">
                  <c:v>160943.03404033175</c:v>
                </c:pt>
                <c:pt idx="209">
                  <c:v>156276.40898699488</c:v>
                </c:pt>
                <c:pt idx="210">
                  <c:v>139806.04551821761</c:v>
                </c:pt>
                <c:pt idx="211">
                  <c:v>137967.42178118386</c:v>
                </c:pt>
                <c:pt idx="212">
                  <c:v>130379.96294355932</c:v>
                </c:pt>
                <c:pt idx="213">
                  <c:v>106979.33971469117</c:v>
                </c:pt>
                <c:pt idx="214">
                  <c:v>105926.83031436769</c:v>
                </c:pt>
                <c:pt idx="215">
                  <c:v>141400.28657294466</c:v>
                </c:pt>
                <c:pt idx="216">
                  <c:v>153515.76090512294</c:v>
                </c:pt>
                <c:pt idx="217">
                  <c:v>145985.83853520374</c:v>
                </c:pt>
                <c:pt idx="218">
                  <c:v>150767.91700555774</c:v>
                </c:pt>
                <c:pt idx="219">
                  <c:v>155233.55885465047</c:v>
                </c:pt>
                <c:pt idx="220">
                  <c:v>139660.87178841134</c:v>
                </c:pt>
                <c:pt idx="221">
                  <c:v>129052.6068224031</c:v>
                </c:pt>
                <c:pt idx="222">
                  <c:v>138352.65546923224</c:v>
                </c:pt>
                <c:pt idx="223">
                  <c:v>128585.74448644624</c:v>
                </c:pt>
                <c:pt idx="224">
                  <c:v>135115.13886156384</c:v>
                </c:pt>
                <c:pt idx="225">
                  <c:v>137032.25787944123</c:v>
                </c:pt>
                <c:pt idx="226">
                  <c:v>132219.89955098883</c:v>
                </c:pt>
                <c:pt idx="227">
                  <c:v>115252.5190337649</c:v>
                </c:pt>
                <c:pt idx="228">
                  <c:v>111342.66984644282</c:v>
                </c:pt>
                <c:pt idx="229">
                  <c:v>147249.96125593048</c:v>
                </c:pt>
                <c:pt idx="230">
                  <c:v>170317.23200464173</c:v>
                </c:pt>
                <c:pt idx="231">
                  <c:v>175981.44209902245</c:v>
                </c:pt>
                <c:pt idx="232">
                  <c:v>164455.08036112579</c:v>
                </c:pt>
                <c:pt idx="233">
                  <c:v>139257.53864581147</c:v>
                </c:pt>
                <c:pt idx="234">
                  <c:v>99400.463830144668</c:v>
                </c:pt>
                <c:pt idx="235">
                  <c:v>92749.273135459487</c:v>
                </c:pt>
                <c:pt idx="236">
                  <c:v>123433.27356033702</c:v>
                </c:pt>
                <c:pt idx="237">
                  <c:v>119313.37201331189</c:v>
                </c:pt>
                <c:pt idx="238">
                  <c:v>107791.38879224224</c:v>
                </c:pt>
                <c:pt idx="239">
                  <c:v>115602.73434115021</c:v>
                </c:pt>
                <c:pt idx="240">
                  <c:v>130510.83331220823</c:v>
                </c:pt>
                <c:pt idx="241">
                  <c:v>111310.9711652555</c:v>
                </c:pt>
                <c:pt idx="242">
                  <c:v>102476.35270189178</c:v>
                </c:pt>
                <c:pt idx="243">
                  <c:v>123233.62066530032</c:v>
                </c:pt>
                <c:pt idx="244">
                  <c:v>118454.74407715432</c:v>
                </c:pt>
                <c:pt idx="245">
                  <c:v>106653.80897550877</c:v>
                </c:pt>
                <c:pt idx="246">
                  <c:v>112504.45250665593</c:v>
                </c:pt>
                <c:pt idx="247">
                  <c:v>117323.94480562575</c:v>
                </c:pt>
                <c:pt idx="248">
                  <c:v>80459.162544668405</c:v>
                </c:pt>
                <c:pt idx="249">
                  <c:v>102190.51256525712</c:v>
                </c:pt>
                <c:pt idx="250">
                  <c:v>135635.69677137001</c:v>
                </c:pt>
                <c:pt idx="251">
                  <c:v>143637.61654430791</c:v>
                </c:pt>
                <c:pt idx="252">
                  <c:v>134346.27126158512</c:v>
                </c:pt>
                <c:pt idx="253">
                  <c:v>141242.55971512219</c:v>
                </c:pt>
                <c:pt idx="254">
                  <c:v>146953.98656467802</c:v>
                </c:pt>
                <c:pt idx="255">
                  <c:v>126257.68286061348</c:v>
                </c:pt>
                <c:pt idx="256">
                  <c:v>122645.34557649199</c:v>
                </c:pt>
                <c:pt idx="257">
                  <c:v>148285.59954595618</c:v>
                </c:pt>
                <c:pt idx="258">
                  <c:v>150296.79698148911</c:v>
                </c:pt>
                <c:pt idx="259">
                  <c:v>144611.88559546965</c:v>
                </c:pt>
                <c:pt idx="260">
                  <c:v>144331.15954044258</c:v>
                </c:pt>
                <c:pt idx="261">
                  <c:v>144765.16634424657</c:v>
                </c:pt>
                <c:pt idx="262">
                  <c:v>129285.55235075956</c:v>
                </c:pt>
                <c:pt idx="263">
                  <c:v>124834.42818869403</c:v>
                </c:pt>
                <c:pt idx="264">
                  <c:v>139491.08065449214</c:v>
                </c:pt>
                <c:pt idx="265">
                  <c:v>133157.03999630793</c:v>
                </c:pt>
                <c:pt idx="266">
                  <c:v>115348.29549122161</c:v>
                </c:pt>
                <c:pt idx="267">
                  <c:v>93564.706671747845</c:v>
                </c:pt>
                <c:pt idx="268">
                  <c:v>97930.780020194623</c:v>
                </c:pt>
                <c:pt idx="269">
                  <c:v>86651.000509232166</c:v>
                </c:pt>
                <c:pt idx="270">
                  <c:v>82960.914692238002</c:v>
                </c:pt>
                <c:pt idx="271">
                  <c:v>112704.44254129147</c:v>
                </c:pt>
                <c:pt idx="272">
                  <c:v>142046.37684657759</c:v>
                </c:pt>
                <c:pt idx="273">
                  <c:v>138546.69971527345</c:v>
                </c:pt>
                <c:pt idx="274">
                  <c:v>144826.28344933625</c:v>
                </c:pt>
                <c:pt idx="275">
                  <c:v>156258.82759785582</c:v>
                </c:pt>
                <c:pt idx="276">
                  <c:v>155178.02068001594</c:v>
                </c:pt>
                <c:pt idx="277">
                  <c:v>137170.86057087214</c:v>
                </c:pt>
                <c:pt idx="278">
                  <c:v>136596.3085997171</c:v>
                </c:pt>
                <c:pt idx="279">
                  <c:v>134652.36870132707</c:v>
                </c:pt>
                <c:pt idx="280">
                  <c:v>144570.29678766892</c:v>
                </c:pt>
                <c:pt idx="281">
                  <c:v>155419.33198309047</c:v>
                </c:pt>
                <c:pt idx="282">
                  <c:v>137583.1153184883</c:v>
                </c:pt>
                <c:pt idx="283">
                  <c:v>123762.46625224566</c:v>
                </c:pt>
                <c:pt idx="284">
                  <c:v>115728.88938894312</c:v>
                </c:pt>
                <c:pt idx="285">
                  <c:v>139760.18715085485</c:v>
                </c:pt>
                <c:pt idx="286">
                  <c:v>161285.45993358819</c:v>
                </c:pt>
                <c:pt idx="287">
                  <c:v>159222.6673295506</c:v>
                </c:pt>
                <c:pt idx="288">
                  <c:v>170332.54362431876</c:v>
                </c:pt>
                <c:pt idx="289">
                  <c:v>149623.41628648769</c:v>
                </c:pt>
                <c:pt idx="290">
                  <c:v>136297.25797901489</c:v>
                </c:pt>
                <c:pt idx="291">
                  <c:v>123255.79045961467</c:v>
                </c:pt>
                <c:pt idx="292">
                  <c:v>149822.49343747055</c:v>
                </c:pt>
                <c:pt idx="293">
                  <c:v>155842.47642198074</c:v>
                </c:pt>
                <c:pt idx="294">
                  <c:v>162868.47801609663</c:v>
                </c:pt>
                <c:pt idx="295">
                  <c:v>162305.0618785781</c:v>
                </c:pt>
                <c:pt idx="296">
                  <c:v>150705.99657777662</c:v>
                </c:pt>
                <c:pt idx="297">
                  <c:v>111851.63654162726</c:v>
                </c:pt>
                <c:pt idx="298">
                  <c:v>84255.760262797616</c:v>
                </c:pt>
                <c:pt idx="299">
                  <c:v>92739.463897910668</c:v>
                </c:pt>
                <c:pt idx="300">
                  <c:v>89313.090108954988</c:v>
                </c:pt>
                <c:pt idx="301">
                  <c:v>78786.655648463857</c:v>
                </c:pt>
                <c:pt idx="302">
                  <c:v>126299.40813567788</c:v>
                </c:pt>
                <c:pt idx="303">
                  <c:v>104978.61032018751</c:v>
                </c:pt>
                <c:pt idx="304">
                  <c:v>82615.034851513643</c:v>
                </c:pt>
                <c:pt idx="305">
                  <c:v>74332.287451729542</c:v>
                </c:pt>
                <c:pt idx="306">
                  <c:v>118214.19100296304</c:v>
                </c:pt>
                <c:pt idx="307">
                  <c:v>135640.80704524781</c:v>
                </c:pt>
                <c:pt idx="308">
                  <c:v>127535.67722522189</c:v>
                </c:pt>
                <c:pt idx="309">
                  <c:v>141189.58706613659</c:v>
                </c:pt>
                <c:pt idx="310">
                  <c:v>122426.9132030374</c:v>
                </c:pt>
                <c:pt idx="311">
                  <c:v>115377.42954775259</c:v>
                </c:pt>
                <c:pt idx="312">
                  <c:v>92782.652244079378</c:v>
                </c:pt>
                <c:pt idx="313">
                  <c:v>128603.165434351</c:v>
                </c:pt>
                <c:pt idx="314">
                  <c:v>116738.43028159783</c:v>
                </c:pt>
                <c:pt idx="315">
                  <c:v>126691.95524100419</c:v>
                </c:pt>
                <c:pt idx="316">
                  <c:v>109450.16175507348</c:v>
                </c:pt>
                <c:pt idx="317">
                  <c:v>101492.14655536861</c:v>
                </c:pt>
                <c:pt idx="318">
                  <c:v>104754.32478147963</c:v>
                </c:pt>
                <c:pt idx="319">
                  <c:v>101928.36167589057</c:v>
                </c:pt>
                <c:pt idx="320">
                  <c:v>107974.0407057594</c:v>
                </c:pt>
                <c:pt idx="321">
                  <c:v>109638.65120621627</c:v>
                </c:pt>
                <c:pt idx="322">
                  <c:v>120135.11196624965</c:v>
                </c:pt>
                <c:pt idx="323">
                  <c:v>123924.49758179512</c:v>
                </c:pt>
                <c:pt idx="324">
                  <c:v>139173.35457337656</c:v>
                </c:pt>
                <c:pt idx="325">
                  <c:v>123305.46423033661</c:v>
                </c:pt>
                <c:pt idx="326">
                  <c:v>99661.963353169485</c:v>
                </c:pt>
                <c:pt idx="327">
                  <c:v>124262.20551530548</c:v>
                </c:pt>
                <c:pt idx="328">
                  <c:v>126095.96263372387</c:v>
                </c:pt>
                <c:pt idx="329">
                  <c:v>128275.35639203239</c:v>
                </c:pt>
                <c:pt idx="330">
                  <c:v>111347.1341115676</c:v>
                </c:pt>
                <c:pt idx="331">
                  <c:v>113533.27043819112</c:v>
                </c:pt>
                <c:pt idx="332">
                  <c:v>92689.864398660531</c:v>
                </c:pt>
                <c:pt idx="333">
                  <c:v>103702.22532237761</c:v>
                </c:pt>
                <c:pt idx="334">
                  <c:v>159771.86745568647</c:v>
                </c:pt>
                <c:pt idx="335">
                  <c:v>147064.75446451872</c:v>
                </c:pt>
                <c:pt idx="336">
                  <c:v>118774.75137976882</c:v>
                </c:pt>
                <c:pt idx="337">
                  <c:v>128489.86282566648</c:v>
                </c:pt>
                <c:pt idx="338">
                  <c:v>147730.46659931215</c:v>
                </c:pt>
                <c:pt idx="339">
                  <c:v>113117.67017159305</c:v>
                </c:pt>
                <c:pt idx="340">
                  <c:v>89139.515916357515</c:v>
                </c:pt>
                <c:pt idx="341">
                  <c:v>100742.83182087542</c:v>
                </c:pt>
                <c:pt idx="342">
                  <c:v>116553.46901873554</c:v>
                </c:pt>
                <c:pt idx="343">
                  <c:v>114431.2205061227</c:v>
                </c:pt>
                <c:pt idx="344">
                  <c:v>122450.28184985112</c:v>
                </c:pt>
                <c:pt idx="345">
                  <c:v>121364.38115922341</c:v>
                </c:pt>
                <c:pt idx="346">
                  <c:v>108713.74966978694</c:v>
                </c:pt>
                <c:pt idx="347">
                  <c:v>97374.707469317844</c:v>
                </c:pt>
                <c:pt idx="348">
                  <c:v>95772.421535513335</c:v>
                </c:pt>
                <c:pt idx="349">
                  <c:v>107712.66477809586</c:v>
                </c:pt>
                <c:pt idx="350">
                  <c:v>129261.86504863155</c:v>
                </c:pt>
                <c:pt idx="351">
                  <c:v>132763.30427029295</c:v>
                </c:pt>
                <c:pt idx="352">
                  <c:v>121348.34723736989</c:v>
                </c:pt>
                <c:pt idx="353">
                  <c:v>92513.12181356705</c:v>
                </c:pt>
                <c:pt idx="354">
                  <c:v>78545.924075733812</c:v>
                </c:pt>
                <c:pt idx="355">
                  <c:v>76837.690606959019</c:v>
                </c:pt>
                <c:pt idx="356">
                  <c:v>86356.094676789202</c:v>
                </c:pt>
                <c:pt idx="357">
                  <c:v>120528.19985199181</c:v>
                </c:pt>
                <c:pt idx="358">
                  <c:v>147573.06010378138</c:v>
                </c:pt>
              </c:numCache>
            </c:numRef>
          </c:val>
          <c:smooth val="0"/>
        </c:ser>
        <c:ser>
          <c:idx val="1"/>
          <c:order val="5"/>
          <c:tx>
            <c:strRef>
              <c:f>'Daily Charts'!$AD$2</c:f>
              <c:strCache>
                <c:ptCount val="1"/>
                <c:pt idx="0">
                  <c:v>Coal</c:v>
                </c:pt>
              </c:strCache>
            </c:strRef>
          </c:tx>
          <c:spPr>
            <a:ln w="28575" cap="rnd">
              <a:solidFill>
                <a:srgbClr val="84511D"/>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D$3:$AD$362</c:f>
              <c:numCache>
                <c:formatCode>General</c:formatCode>
                <c:ptCount val="360"/>
                <c:pt idx="0">
                  <c:v>4666.6180049799141</c:v>
                </c:pt>
                <c:pt idx="1">
                  <c:v>5745.9711180099412</c:v>
                </c:pt>
                <c:pt idx="2">
                  <c:v>4665.5882096431997</c:v>
                </c:pt>
                <c:pt idx="3">
                  <c:v>4668.0138187597267</c:v>
                </c:pt>
                <c:pt idx="4">
                  <c:v>4643.3097408119538</c:v>
                </c:pt>
                <c:pt idx="5">
                  <c:v>4554.9405659057575</c:v>
                </c:pt>
                <c:pt idx="6">
                  <c:v>4616.6344596362705</c:v>
                </c:pt>
                <c:pt idx="7">
                  <c:v>4610.1979912544848</c:v>
                </c:pt>
                <c:pt idx="8">
                  <c:v>6395.2028627417749</c:v>
                </c:pt>
                <c:pt idx="9">
                  <c:v>6193.2948177305152</c:v>
                </c:pt>
                <c:pt idx="10">
                  <c:v>6217.2522313946201</c:v>
                </c:pt>
                <c:pt idx="11">
                  <c:v>6096.2834208761215</c:v>
                </c:pt>
                <c:pt idx="12">
                  <c:v>6438.9756706566568</c:v>
                </c:pt>
                <c:pt idx="13">
                  <c:v>6415.2437679046743</c:v>
                </c:pt>
                <c:pt idx="14">
                  <c:v>6428.6882101904866</c:v>
                </c:pt>
                <c:pt idx="15">
                  <c:v>6427.9263573938078</c:v>
                </c:pt>
                <c:pt idx="16">
                  <c:v>6313.7793610873214</c:v>
                </c:pt>
                <c:pt idx="17">
                  <c:v>294.55293278033855</c:v>
                </c:pt>
                <c:pt idx="18">
                  <c:v>311.05964183495831</c:v>
                </c:pt>
                <c:pt idx="19">
                  <c:v>201.27921436620295</c:v>
                </c:pt>
                <c:pt idx="20">
                  <c:v>254.0019107891313</c:v>
                </c:pt>
                <c:pt idx="21">
                  <c:v>252.80543963823257</c:v>
                </c:pt>
                <c:pt idx="22">
                  <c:v>218.14068413874512</c:v>
                </c:pt>
                <c:pt idx="23">
                  <c:v>238.06441557821526</c:v>
                </c:pt>
                <c:pt idx="24">
                  <c:v>217.75878099751588</c:v>
                </c:pt>
                <c:pt idx="25">
                  <c:v>291.10033210007225</c:v>
                </c:pt>
                <c:pt idx="26">
                  <c:v>411.32095688501028</c:v>
                </c:pt>
                <c:pt idx="27">
                  <c:v>453.42231265785142</c:v>
                </c:pt>
                <c:pt idx="28">
                  <c:v>286.77819363289518</c:v>
                </c:pt>
                <c:pt idx="29">
                  <c:v>4715.7164417057038</c:v>
                </c:pt>
                <c:pt idx="30">
                  <c:v>6441.7791251130438</c:v>
                </c:pt>
                <c:pt idx="31">
                  <c:v>6364.2688142509269</c:v>
                </c:pt>
                <c:pt idx="32">
                  <c:v>6408.0201732913029</c:v>
                </c:pt>
                <c:pt idx="33">
                  <c:v>6346.8983536359374</c:v>
                </c:pt>
                <c:pt idx="34">
                  <c:v>6309.3947458118846</c:v>
                </c:pt>
                <c:pt idx="35">
                  <c:v>6346.8694026484764</c:v>
                </c:pt>
                <c:pt idx="36">
                  <c:v>6426.2166278810155</c:v>
                </c:pt>
                <c:pt idx="37">
                  <c:v>6427.9979278555902</c:v>
                </c:pt>
                <c:pt idx="38">
                  <c:v>6422.135085181063</c:v>
                </c:pt>
                <c:pt idx="39">
                  <c:v>6434.9825578291156</c:v>
                </c:pt>
                <c:pt idx="40">
                  <c:v>6397.6453069827057</c:v>
                </c:pt>
                <c:pt idx="41">
                  <c:v>6348.4063699728367</c:v>
                </c:pt>
                <c:pt idx="42">
                  <c:v>4252.3611412284436</c:v>
                </c:pt>
                <c:pt idx="43">
                  <c:v>4210.9177511440103</c:v>
                </c:pt>
                <c:pt idx="44">
                  <c:v>4227.1427071524531</c:v>
                </c:pt>
                <c:pt idx="45">
                  <c:v>4179.5528077134359</c:v>
                </c:pt>
                <c:pt idx="46">
                  <c:v>4172.1929178849568</c:v>
                </c:pt>
                <c:pt idx="47">
                  <c:v>4178.3437102645103</c:v>
                </c:pt>
                <c:pt idx="48">
                  <c:v>4213.3017738427707</c:v>
                </c:pt>
                <c:pt idx="49">
                  <c:v>6302.2483801623775</c:v>
                </c:pt>
                <c:pt idx="50">
                  <c:v>6380.4953063970088</c:v>
                </c:pt>
                <c:pt idx="51">
                  <c:v>4869.8527814970394</c:v>
                </c:pt>
                <c:pt idx="52">
                  <c:v>6426.6716531027241</c:v>
                </c:pt>
                <c:pt idx="53">
                  <c:v>6413.9785040019897</c:v>
                </c:pt>
                <c:pt idx="54">
                  <c:v>8400.6783539029821</c:v>
                </c:pt>
                <c:pt idx="55">
                  <c:v>12677.750988833159</c:v>
                </c:pt>
                <c:pt idx="56">
                  <c:v>12639.530298476817</c:v>
                </c:pt>
                <c:pt idx="57">
                  <c:v>12640.357771137873</c:v>
                </c:pt>
                <c:pt idx="58">
                  <c:v>6579.0220918869682</c:v>
                </c:pt>
                <c:pt idx="59">
                  <c:v>6425.359701099238</c:v>
                </c:pt>
                <c:pt idx="60">
                  <c:v>6439.4050435346999</c:v>
                </c:pt>
                <c:pt idx="61">
                  <c:v>6423.5309522671669</c:v>
                </c:pt>
                <c:pt idx="62">
                  <c:v>6966.1629600527904</c:v>
                </c:pt>
                <c:pt idx="63">
                  <c:v>7067.0759902787122</c:v>
                </c:pt>
                <c:pt idx="64">
                  <c:v>6343.713068313743</c:v>
                </c:pt>
                <c:pt idx="65">
                  <c:v>6360.0429246578597</c:v>
                </c:pt>
                <c:pt idx="66">
                  <c:v>6382.5820858113057</c:v>
                </c:pt>
                <c:pt idx="67">
                  <c:v>6367.7197941622389</c:v>
                </c:pt>
                <c:pt idx="68">
                  <c:v>14890.851451482176</c:v>
                </c:pt>
                <c:pt idx="69">
                  <c:v>15198.67985056273</c:v>
                </c:pt>
                <c:pt idx="70">
                  <c:v>15158.657065300553</c:v>
                </c:pt>
                <c:pt idx="71">
                  <c:v>14817.258153037219</c:v>
                </c:pt>
                <c:pt idx="72">
                  <c:v>6375.0811301360236</c:v>
                </c:pt>
                <c:pt idx="73">
                  <c:v>6359.496275003602</c:v>
                </c:pt>
                <c:pt idx="74">
                  <c:v>6353.9675027461017</c:v>
                </c:pt>
                <c:pt idx="75">
                  <c:v>6377.3251731195351</c:v>
                </c:pt>
                <c:pt idx="76">
                  <c:v>6369.0498087713604</c:v>
                </c:pt>
                <c:pt idx="77">
                  <c:v>6391.5821295274573</c:v>
                </c:pt>
                <c:pt idx="78">
                  <c:v>6397.2742447192168</c:v>
                </c:pt>
                <c:pt idx="79">
                  <c:v>6533.142019498735</c:v>
                </c:pt>
                <c:pt idx="80">
                  <c:v>6625.8944830624005</c:v>
                </c:pt>
                <c:pt idx="81">
                  <c:v>6502.0600048728975</c:v>
                </c:pt>
                <c:pt idx="82">
                  <c:v>6408.4740095714551</c:v>
                </c:pt>
                <c:pt idx="83">
                  <c:v>8411.499473672804</c:v>
                </c:pt>
                <c:pt idx="84">
                  <c:v>8781.2014188588619</c:v>
                </c:pt>
                <c:pt idx="85">
                  <c:v>8224.5604625014003</c:v>
                </c:pt>
                <c:pt idx="86">
                  <c:v>6514.9442527261417</c:v>
                </c:pt>
                <c:pt idx="87">
                  <c:v>4627.4188348708049</c:v>
                </c:pt>
                <c:pt idx="88">
                  <c:v>4717.3156294855444</c:v>
                </c:pt>
                <c:pt idx="89">
                  <c:v>4743.884792615866</c:v>
                </c:pt>
                <c:pt idx="90">
                  <c:v>4761.6527373987246</c:v>
                </c:pt>
                <c:pt idx="91">
                  <c:v>4701.3441883274736</c:v>
                </c:pt>
                <c:pt idx="92">
                  <c:v>4700.6935590404564</c:v>
                </c:pt>
                <c:pt idx="93">
                  <c:v>4616.8849400721874</c:v>
                </c:pt>
                <c:pt idx="94">
                  <c:v>4615.4560977344636</c:v>
                </c:pt>
                <c:pt idx="95">
                  <c:v>4569.2522767464461</c:v>
                </c:pt>
                <c:pt idx="96">
                  <c:v>4646.3214172524267</c:v>
                </c:pt>
                <c:pt idx="97">
                  <c:v>6636.2160653809724</c:v>
                </c:pt>
                <c:pt idx="98">
                  <c:v>6669.7850398116698</c:v>
                </c:pt>
                <c:pt idx="99">
                  <c:v>8809.4688588488534</c:v>
                </c:pt>
                <c:pt idx="100">
                  <c:v>4726.4410070935273</c:v>
                </c:pt>
                <c:pt idx="101">
                  <c:v>5504.1063944650541</c:v>
                </c:pt>
                <c:pt idx="102">
                  <c:v>4523.6344725204917</c:v>
                </c:pt>
                <c:pt idx="103">
                  <c:v>4621.0811573756191</c:v>
                </c:pt>
                <c:pt idx="104">
                  <c:v>4675.8352310582477</c:v>
                </c:pt>
                <c:pt idx="105">
                  <c:v>4566.1778213606403</c:v>
                </c:pt>
                <c:pt idx="106">
                  <c:v>4581.2818630983247</c:v>
                </c:pt>
                <c:pt idx="107">
                  <c:v>4604.3520607280088</c:v>
                </c:pt>
                <c:pt idx="108">
                  <c:v>4551.3743661668987</c:v>
                </c:pt>
                <c:pt idx="109">
                  <c:v>4538.3044689901344</c:v>
                </c:pt>
                <c:pt idx="110">
                  <c:v>4495.3271970188389</c:v>
                </c:pt>
                <c:pt idx="111">
                  <c:v>4497.290091112327</c:v>
                </c:pt>
                <c:pt idx="112">
                  <c:v>4341.0333550661526</c:v>
                </c:pt>
                <c:pt idx="113">
                  <c:v>4305.899185749131</c:v>
                </c:pt>
                <c:pt idx="114">
                  <c:v>4311.8268191670531</c:v>
                </c:pt>
                <c:pt idx="115">
                  <c:v>4355.2998299859519</c:v>
                </c:pt>
                <c:pt idx="116">
                  <c:v>4209.2501812517075</c:v>
                </c:pt>
                <c:pt idx="117">
                  <c:v>7396.8093294510527</c:v>
                </c:pt>
                <c:pt idx="118">
                  <c:v>5407.3998364481504</c:v>
                </c:pt>
                <c:pt idx="119">
                  <c:v>5431.7658231274581</c:v>
                </c:pt>
                <c:pt idx="120">
                  <c:v>6010.2573417485028</c:v>
                </c:pt>
                <c:pt idx="121">
                  <c:v>9345.3437283828425</c:v>
                </c:pt>
                <c:pt idx="122">
                  <c:v>9597.8484536561718</c:v>
                </c:pt>
                <c:pt idx="123">
                  <c:v>8725.4385748950335</c:v>
                </c:pt>
                <c:pt idx="124">
                  <c:v>8552.5507447678119</c:v>
                </c:pt>
                <c:pt idx="125">
                  <c:v>8757.7437999849408</c:v>
                </c:pt>
                <c:pt idx="126">
                  <c:v>9735.8969699218032</c:v>
                </c:pt>
                <c:pt idx="127">
                  <c:v>13327.82772069205</c:v>
                </c:pt>
                <c:pt idx="128">
                  <c:v>10624.59273080666</c:v>
                </c:pt>
                <c:pt idx="129">
                  <c:v>10027.932362163247</c:v>
                </c:pt>
                <c:pt idx="130">
                  <c:v>10666.483911094383</c:v>
                </c:pt>
                <c:pt idx="131">
                  <c:v>11273.441578865226</c:v>
                </c:pt>
                <c:pt idx="132">
                  <c:v>11881.315936335799</c:v>
                </c:pt>
                <c:pt idx="133">
                  <c:v>11405.282635992233</c:v>
                </c:pt>
                <c:pt idx="134">
                  <c:v>10115.107546344972</c:v>
                </c:pt>
                <c:pt idx="135">
                  <c:v>11576.233020803364</c:v>
                </c:pt>
                <c:pt idx="136">
                  <c:v>14812.504619878657</c:v>
                </c:pt>
                <c:pt idx="137">
                  <c:v>14384.0109729499</c:v>
                </c:pt>
                <c:pt idx="138">
                  <c:v>17335.082376292681</c:v>
                </c:pt>
                <c:pt idx="139">
                  <c:v>15713.73173743233</c:v>
                </c:pt>
                <c:pt idx="140">
                  <c:v>15883.818378288865</c:v>
                </c:pt>
                <c:pt idx="141">
                  <c:v>14950.676006317157</c:v>
                </c:pt>
                <c:pt idx="142">
                  <c:v>14511.103097809455</c:v>
                </c:pt>
                <c:pt idx="143">
                  <c:v>14096.338141810753</c:v>
                </c:pt>
                <c:pt idx="144">
                  <c:v>10807.227296877714</c:v>
                </c:pt>
                <c:pt idx="145">
                  <c:v>14420.924592422873</c:v>
                </c:pt>
                <c:pt idx="146">
                  <c:v>12959.618397980603</c:v>
                </c:pt>
                <c:pt idx="147">
                  <c:v>12861.812316377484</c:v>
                </c:pt>
                <c:pt idx="148">
                  <c:v>12026.365288896526</c:v>
                </c:pt>
                <c:pt idx="149">
                  <c:v>12803.847745915953</c:v>
                </c:pt>
                <c:pt idx="150">
                  <c:v>13397.508844987977</c:v>
                </c:pt>
                <c:pt idx="151">
                  <c:v>13887.817262502083</c:v>
                </c:pt>
                <c:pt idx="152">
                  <c:v>14199.413259724639</c:v>
                </c:pt>
                <c:pt idx="153">
                  <c:v>14012.288855350827</c:v>
                </c:pt>
                <c:pt idx="154">
                  <c:v>16792.014588686576</c:v>
                </c:pt>
                <c:pt idx="155">
                  <c:v>18388.024219011997</c:v>
                </c:pt>
                <c:pt idx="156">
                  <c:v>13332.064771463785</c:v>
                </c:pt>
                <c:pt idx="157">
                  <c:v>13159.981557101239</c:v>
                </c:pt>
                <c:pt idx="158">
                  <c:v>11863.157964982523</c:v>
                </c:pt>
                <c:pt idx="159">
                  <c:v>12476.560502059672</c:v>
                </c:pt>
                <c:pt idx="160">
                  <c:v>13030.021260223946</c:v>
                </c:pt>
                <c:pt idx="161">
                  <c:v>14807.730393205822</c:v>
                </c:pt>
                <c:pt idx="162">
                  <c:v>14852.885430372296</c:v>
                </c:pt>
                <c:pt idx="163">
                  <c:v>16952.985642069725</c:v>
                </c:pt>
                <c:pt idx="164">
                  <c:v>12005.49282542748</c:v>
                </c:pt>
                <c:pt idx="165">
                  <c:v>15743.101366705248</c:v>
                </c:pt>
                <c:pt idx="166">
                  <c:v>11990.509287532548</c:v>
                </c:pt>
                <c:pt idx="167">
                  <c:v>16028.150022591488</c:v>
                </c:pt>
                <c:pt idx="168">
                  <c:v>12846.025064650956</c:v>
                </c:pt>
                <c:pt idx="169">
                  <c:v>13672.728082382688</c:v>
                </c:pt>
                <c:pt idx="170">
                  <c:v>11021.505306513202</c:v>
                </c:pt>
                <c:pt idx="171">
                  <c:v>10796.604907494451</c:v>
                </c:pt>
                <c:pt idx="172">
                  <c:v>9662.879325201231</c:v>
                </c:pt>
                <c:pt idx="173">
                  <c:v>11228.437028220853</c:v>
                </c:pt>
                <c:pt idx="174">
                  <c:v>12842.398510177183</c:v>
                </c:pt>
                <c:pt idx="175">
                  <c:v>15657.081336221236</c:v>
                </c:pt>
                <c:pt idx="176">
                  <c:v>16803.059180718996</c:v>
                </c:pt>
                <c:pt idx="177">
                  <c:v>17358.828680581963</c:v>
                </c:pt>
                <c:pt idx="178">
                  <c:v>17290.129887429015</c:v>
                </c:pt>
                <c:pt idx="179">
                  <c:v>16503.590199323884</c:v>
                </c:pt>
                <c:pt idx="180">
                  <c:v>15091.186823368062</c:v>
                </c:pt>
                <c:pt idx="181">
                  <c:v>16848.980610210197</c:v>
                </c:pt>
                <c:pt idx="182">
                  <c:v>18768.164245422544</c:v>
                </c:pt>
                <c:pt idx="183">
                  <c:v>24470.660068495385</c:v>
                </c:pt>
                <c:pt idx="184">
                  <c:v>27125.975762114704</c:v>
                </c:pt>
                <c:pt idx="185">
                  <c:v>23849.973246525678</c:v>
                </c:pt>
                <c:pt idx="186">
                  <c:v>23136.000996730512</c:v>
                </c:pt>
                <c:pt idx="187">
                  <c:v>26883.895244351235</c:v>
                </c:pt>
                <c:pt idx="188">
                  <c:v>27194.011588967645</c:v>
                </c:pt>
                <c:pt idx="189">
                  <c:v>27164.348972396412</c:v>
                </c:pt>
                <c:pt idx="190">
                  <c:v>27049.980414836991</c:v>
                </c:pt>
                <c:pt idx="191">
                  <c:v>24739.433978202997</c:v>
                </c:pt>
                <c:pt idx="192">
                  <c:v>23906.101348960507</c:v>
                </c:pt>
                <c:pt idx="193">
                  <c:v>26351.987248308877</c:v>
                </c:pt>
                <c:pt idx="194">
                  <c:v>26714.486583331098</c:v>
                </c:pt>
                <c:pt idx="195">
                  <c:v>26654.269332483782</c:v>
                </c:pt>
                <c:pt idx="196">
                  <c:v>21015.615730633275</c:v>
                </c:pt>
                <c:pt idx="197">
                  <c:v>21803.30946748066</c:v>
                </c:pt>
                <c:pt idx="198">
                  <c:v>12054.203284541838</c:v>
                </c:pt>
                <c:pt idx="199">
                  <c:v>12292.206045874633</c:v>
                </c:pt>
                <c:pt idx="200">
                  <c:v>14301.405678732392</c:v>
                </c:pt>
                <c:pt idx="201">
                  <c:v>16503.540285414965</c:v>
                </c:pt>
                <c:pt idx="202">
                  <c:v>17318.840460782914</c:v>
                </c:pt>
                <c:pt idx="203">
                  <c:v>15114.570193780655</c:v>
                </c:pt>
                <c:pt idx="204">
                  <c:v>13881.13113565867</c:v>
                </c:pt>
                <c:pt idx="205">
                  <c:v>20240.385032007121</c:v>
                </c:pt>
                <c:pt idx="206">
                  <c:v>16110.674192125198</c:v>
                </c:pt>
                <c:pt idx="207">
                  <c:v>18534.752871307344</c:v>
                </c:pt>
                <c:pt idx="208">
                  <c:v>18028.185635006415</c:v>
                </c:pt>
                <c:pt idx="209">
                  <c:v>17303.586196478078</c:v>
                </c:pt>
                <c:pt idx="210">
                  <c:v>16179.748427619334</c:v>
                </c:pt>
                <c:pt idx="211">
                  <c:v>15758.843243274956</c:v>
                </c:pt>
                <c:pt idx="212">
                  <c:v>11619.591645220251</c:v>
                </c:pt>
                <c:pt idx="213">
                  <c:v>13895.88462910453</c:v>
                </c:pt>
                <c:pt idx="214">
                  <c:v>14039.690784988928</c:v>
                </c:pt>
                <c:pt idx="215">
                  <c:v>14853.045682589371</c:v>
                </c:pt>
                <c:pt idx="216">
                  <c:v>16861.95993566938</c:v>
                </c:pt>
                <c:pt idx="217">
                  <c:v>16690.983628352777</c:v>
                </c:pt>
                <c:pt idx="218">
                  <c:v>18379.817202481037</c:v>
                </c:pt>
                <c:pt idx="219">
                  <c:v>16374.260522619203</c:v>
                </c:pt>
                <c:pt idx="220">
                  <c:v>13802.107207134399</c:v>
                </c:pt>
                <c:pt idx="221">
                  <c:v>16272.028102425149</c:v>
                </c:pt>
                <c:pt idx="222">
                  <c:v>12980.257377593194</c:v>
                </c:pt>
                <c:pt idx="223">
                  <c:v>13018.765463383952</c:v>
                </c:pt>
                <c:pt idx="224">
                  <c:v>15742.402742957322</c:v>
                </c:pt>
                <c:pt idx="225">
                  <c:v>17557.590787842386</c:v>
                </c:pt>
                <c:pt idx="226">
                  <c:v>14189.452982178804</c:v>
                </c:pt>
                <c:pt idx="227">
                  <c:v>11653.052996954977</c:v>
                </c:pt>
                <c:pt idx="228">
                  <c:v>11268.502738500178</c:v>
                </c:pt>
                <c:pt idx="229">
                  <c:v>14834.531164266986</c:v>
                </c:pt>
                <c:pt idx="230">
                  <c:v>23984.320877035465</c:v>
                </c:pt>
                <c:pt idx="231">
                  <c:v>23662.400919599702</c:v>
                </c:pt>
                <c:pt idx="232">
                  <c:v>22835.76622094704</c:v>
                </c:pt>
                <c:pt idx="233">
                  <c:v>19380.971735595176</c:v>
                </c:pt>
                <c:pt idx="234">
                  <c:v>11655.840986468276</c:v>
                </c:pt>
                <c:pt idx="235">
                  <c:v>13060.315641800689</c:v>
                </c:pt>
                <c:pt idx="236">
                  <c:v>18377.539637020011</c:v>
                </c:pt>
                <c:pt idx="237">
                  <c:v>16638.06204402506</c:v>
                </c:pt>
                <c:pt idx="238">
                  <c:v>11853.443913184987</c:v>
                </c:pt>
                <c:pt idx="239">
                  <c:v>13363.811478179967</c:v>
                </c:pt>
                <c:pt idx="240">
                  <c:v>17160.512418875136</c:v>
                </c:pt>
                <c:pt idx="241">
                  <c:v>20365.741360226642</c:v>
                </c:pt>
                <c:pt idx="242">
                  <c:v>17732.085379692024</c:v>
                </c:pt>
                <c:pt idx="243">
                  <c:v>18693.66993339669</c:v>
                </c:pt>
                <c:pt idx="244">
                  <c:v>16884.256950224852</c:v>
                </c:pt>
                <c:pt idx="245">
                  <c:v>17191.541175897608</c:v>
                </c:pt>
                <c:pt idx="246">
                  <c:v>14437.614323993324</c:v>
                </c:pt>
                <c:pt idx="247">
                  <c:v>12522.586860179526</c:v>
                </c:pt>
                <c:pt idx="248">
                  <c:v>11684.913570463919</c:v>
                </c:pt>
                <c:pt idx="249">
                  <c:v>13635.257328127607</c:v>
                </c:pt>
                <c:pt idx="250">
                  <c:v>18602.184977910871</c:v>
                </c:pt>
                <c:pt idx="251">
                  <c:v>19094.988026055908</c:v>
                </c:pt>
                <c:pt idx="252">
                  <c:v>16710.43151818182</c:v>
                </c:pt>
                <c:pt idx="253">
                  <c:v>19065.644634303666</c:v>
                </c:pt>
                <c:pt idx="254">
                  <c:v>10488.95306179878</c:v>
                </c:pt>
                <c:pt idx="255">
                  <c:v>17402.12012314325</c:v>
                </c:pt>
                <c:pt idx="256">
                  <c:v>11953.113660980238</c:v>
                </c:pt>
                <c:pt idx="257">
                  <c:v>13307.453806900648</c:v>
                </c:pt>
                <c:pt idx="258">
                  <c:v>14906.514028820264</c:v>
                </c:pt>
                <c:pt idx="259">
                  <c:v>9099.0892944770221</c:v>
                </c:pt>
                <c:pt idx="260">
                  <c:v>8800.9743109250048</c:v>
                </c:pt>
                <c:pt idx="261">
                  <c:v>10634.288831982634</c:v>
                </c:pt>
                <c:pt idx="262">
                  <c:v>9092.1027251357318</c:v>
                </c:pt>
                <c:pt idx="263">
                  <c:v>7623.356235174545</c:v>
                </c:pt>
                <c:pt idx="264">
                  <c:v>8137.85332159066</c:v>
                </c:pt>
                <c:pt idx="265">
                  <c:v>7800.5178221426459</c:v>
                </c:pt>
                <c:pt idx="266">
                  <c:v>7230.9934754705218</c:v>
                </c:pt>
                <c:pt idx="267">
                  <c:v>8731.6845140639925</c:v>
                </c:pt>
                <c:pt idx="268">
                  <c:v>10524.66113381045</c:v>
                </c:pt>
                <c:pt idx="269">
                  <c:v>9500.4037182310294</c:v>
                </c:pt>
                <c:pt idx="270">
                  <c:v>8502.134132511801</c:v>
                </c:pt>
                <c:pt idx="271">
                  <c:v>8742.6584185190095</c:v>
                </c:pt>
                <c:pt idx="272">
                  <c:v>8106.2750953640862</c:v>
                </c:pt>
                <c:pt idx="273">
                  <c:v>8413.1724265502307</c:v>
                </c:pt>
                <c:pt idx="274">
                  <c:v>12507.233710215431</c:v>
                </c:pt>
                <c:pt idx="275">
                  <c:v>12974.38928294074</c:v>
                </c:pt>
                <c:pt idx="276">
                  <c:v>13547.05018302684</c:v>
                </c:pt>
                <c:pt idx="277">
                  <c:v>13007.275968332637</c:v>
                </c:pt>
                <c:pt idx="278">
                  <c:v>12561.942698909037</c:v>
                </c:pt>
                <c:pt idx="279">
                  <c:v>12968.580885978721</c:v>
                </c:pt>
                <c:pt idx="280">
                  <c:v>13512.688476416268</c:v>
                </c:pt>
                <c:pt idx="281">
                  <c:v>13554.802746562676</c:v>
                </c:pt>
                <c:pt idx="282">
                  <c:v>13299.721082099173</c:v>
                </c:pt>
                <c:pt idx="283">
                  <c:v>13401.902199191323</c:v>
                </c:pt>
                <c:pt idx="284">
                  <c:v>10811.292158117838</c:v>
                </c:pt>
                <c:pt idx="285">
                  <c:v>12183.165453628097</c:v>
                </c:pt>
                <c:pt idx="286">
                  <c:v>13834.330229748757</c:v>
                </c:pt>
                <c:pt idx="287">
                  <c:v>14443.698219483493</c:v>
                </c:pt>
                <c:pt idx="288">
                  <c:v>12352.322032962504</c:v>
                </c:pt>
                <c:pt idx="289">
                  <c:v>20273.465553275397</c:v>
                </c:pt>
                <c:pt idx="290">
                  <c:v>22246.312119684524</c:v>
                </c:pt>
                <c:pt idx="291">
                  <c:v>22800.979880108487</c:v>
                </c:pt>
                <c:pt idx="292">
                  <c:v>23186.751175283607</c:v>
                </c:pt>
                <c:pt idx="293">
                  <c:v>25612.098134596738</c:v>
                </c:pt>
                <c:pt idx="294">
                  <c:v>26320.696114611685</c:v>
                </c:pt>
                <c:pt idx="295">
                  <c:v>26068.59972798574</c:v>
                </c:pt>
                <c:pt idx="296">
                  <c:v>28441.427851174249</c:v>
                </c:pt>
                <c:pt idx="297">
                  <c:v>22948.669221083142</c:v>
                </c:pt>
                <c:pt idx="298">
                  <c:v>20279.220103925214</c:v>
                </c:pt>
                <c:pt idx="299">
                  <c:v>23998.378152102323</c:v>
                </c:pt>
                <c:pt idx="300">
                  <c:v>15412.087452643675</c:v>
                </c:pt>
                <c:pt idx="301">
                  <c:v>19809.173502201127</c:v>
                </c:pt>
                <c:pt idx="302">
                  <c:v>25816.715994213744</c:v>
                </c:pt>
                <c:pt idx="303">
                  <c:v>21412.067776846845</c:v>
                </c:pt>
                <c:pt idx="304">
                  <c:v>20310.492748401022</c:v>
                </c:pt>
                <c:pt idx="305">
                  <c:v>22192.997223312996</c:v>
                </c:pt>
                <c:pt idx="306">
                  <c:v>24578.624817384592</c:v>
                </c:pt>
                <c:pt idx="307">
                  <c:v>26184.247684900572</c:v>
                </c:pt>
                <c:pt idx="308">
                  <c:v>26003.745590689563</c:v>
                </c:pt>
                <c:pt idx="309">
                  <c:v>17736.11426923448</c:v>
                </c:pt>
                <c:pt idx="310">
                  <c:v>10890.407037877249</c:v>
                </c:pt>
                <c:pt idx="311">
                  <c:v>10453.936444822268</c:v>
                </c:pt>
                <c:pt idx="312">
                  <c:v>12565.703050560956</c:v>
                </c:pt>
                <c:pt idx="313">
                  <c:v>10419.157148061966</c:v>
                </c:pt>
                <c:pt idx="314">
                  <c:v>12176.309002092263</c:v>
                </c:pt>
                <c:pt idx="315">
                  <c:v>11363.589652735232</c:v>
                </c:pt>
                <c:pt idx="316">
                  <c:v>10594.314673530071</c:v>
                </c:pt>
                <c:pt idx="317">
                  <c:v>12376.257547900768</c:v>
                </c:pt>
                <c:pt idx="318">
                  <c:v>11568.656033186515</c:v>
                </c:pt>
                <c:pt idx="319">
                  <c:v>9967.3201206875583</c:v>
                </c:pt>
                <c:pt idx="320">
                  <c:v>9262.3373910534337</c:v>
                </c:pt>
                <c:pt idx="321">
                  <c:v>11598.857818085615</c:v>
                </c:pt>
                <c:pt idx="322">
                  <c:v>10215.123241089357</c:v>
                </c:pt>
                <c:pt idx="323">
                  <c:v>12493.984526804637</c:v>
                </c:pt>
                <c:pt idx="324">
                  <c:v>11599.191601672648</c:v>
                </c:pt>
                <c:pt idx="325">
                  <c:v>10597.196479761802</c:v>
                </c:pt>
                <c:pt idx="326">
                  <c:v>9904.6365053950176</c:v>
                </c:pt>
                <c:pt idx="327">
                  <c:v>10445.586497250204</c:v>
                </c:pt>
                <c:pt idx="328">
                  <c:v>10958.86787604299</c:v>
                </c:pt>
                <c:pt idx="329">
                  <c:v>12966.901815041643</c:v>
                </c:pt>
                <c:pt idx="330">
                  <c:v>11400.585909110257</c:v>
                </c:pt>
                <c:pt idx="331">
                  <c:v>10501.102002069394</c:v>
                </c:pt>
                <c:pt idx="332">
                  <c:v>8216.5267493412703</c:v>
                </c:pt>
                <c:pt idx="333">
                  <c:v>10214.361355825398</c:v>
                </c:pt>
                <c:pt idx="334">
                  <c:v>12737.795330238132</c:v>
                </c:pt>
                <c:pt idx="335">
                  <c:v>10546.429770109889</c:v>
                </c:pt>
                <c:pt idx="336">
                  <c:v>11245.955079621579</c:v>
                </c:pt>
                <c:pt idx="337">
                  <c:v>11445.430876530905</c:v>
                </c:pt>
                <c:pt idx="338">
                  <c:v>9419.6435430406927</c:v>
                </c:pt>
                <c:pt idx="339">
                  <c:v>5747.4308235764538</c:v>
                </c:pt>
                <c:pt idx="340">
                  <c:v>4806.6765131866296</c:v>
                </c:pt>
                <c:pt idx="341">
                  <c:v>5019.3813429778293</c:v>
                </c:pt>
                <c:pt idx="342">
                  <c:v>5957.5499303794577</c:v>
                </c:pt>
                <c:pt idx="343">
                  <c:v>5098.2865681051671</c:v>
                </c:pt>
                <c:pt idx="344">
                  <c:v>5996.5519394304092</c:v>
                </c:pt>
                <c:pt idx="345">
                  <c:v>5769.1515909932396</c:v>
                </c:pt>
                <c:pt idx="346">
                  <c:v>5497.6185146218804</c:v>
                </c:pt>
                <c:pt idx="347">
                  <c:v>5670.1789918601999</c:v>
                </c:pt>
                <c:pt idx="348">
                  <c:v>4880.5803517841623</c:v>
                </c:pt>
                <c:pt idx="349">
                  <c:v>5940.9368816886799</c:v>
                </c:pt>
                <c:pt idx="350">
                  <c:v>5485.7813954213407</c:v>
                </c:pt>
                <c:pt idx="351">
                  <c:v>7495.9221249411676</c:v>
                </c:pt>
                <c:pt idx="352">
                  <c:v>7492.3537083761503</c:v>
                </c:pt>
                <c:pt idx="353">
                  <c:v>5144.511327086906</c:v>
                </c:pt>
                <c:pt idx="354">
                  <c:v>4713.4832909889692</c:v>
                </c:pt>
                <c:pt idx="355">
                  <c:v>5742.2451725310675</c:v>
                </c:pt>
                <c:pt idx="356">
                  <c:v>4834.7265882167903</c:v>
                </c:pt>
                <c:pt idx="357">
                  <c:v>5485.0023221685606</c:v>
                </c:pt>
                <c:pt idx="358">
                  <c:v>7675.8229146638841</c:v>
                </c:pt>
              </c:numCache>
            </c:numRef>
          </c:val>
          <c:smooth val="0"/>
        </c:ser>
        <c:dLbls>
          <c:showLegendKey val="0"/>
          <c:showVal val="0"/>
          <c:showCatName val="0"/>
          <c:showSerName val="0"/>
          <c:showPercent val="0"/>
          <c:showBubbleSize val="0"/>
        </c:dLbls>
        <c:smooth val="0"/>
        <c:axId val="-142517472"/>
        <c:axId val="-142516384"/>
      </c:lineChart>
      <c:catAx>
        <c:axId val="-1425174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42516384"/>
        <c:crosses val="autoZero"/>
        <c:auto val="0"/>
        <c:lblAlgn val="ctr"/>
        <c:lblOffset val="0"/>
        <c:tickLblSkip val="48"/>
        <c:tickMarkSkip val="48"/>
        <c:noMultiLvlLbl val="0"/>
      </c:catAx>
      <c:valAx>
        <c:axId val="-1425163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42517472"/>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42515840"/>
        <c:axId val="-142514752"/>
      </c:lineChart>
      <c:catAx>
        <c:axId val="-1425158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2514752"/>
        <c:crosses val="autoZero"/>
        <c:auto val="0"/>
        <c:lblAlgn val="ctr"/>
        <c:lblOffset val="0"/>
        <c:tickLblSkip val="48"/>
        <c:tickMarkSkip val="48"/>
        <c:noMultiLvlLbl val="0"/>
      </c:catAx>
      <c:valAx>
        <c:axId val="-1425147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251584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38796320"/>
        <c:axId val="-138784896"/>
      </c:lineChart>
      <c:catAx>
        <c:axId val="-1387963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8784896"/>
        <c:crosses val="autoZero"/>
        <c:auto val="0"/>
        <c:lblAlgn val="ctr"/>
        <c:lblOffset val="0"/>
        <c:tickLblSkip val="48"/>
        <c:tickMarkSkip val="48"/>
        <c:noMultiLvlLbl val="0"/>
      </c:catAx>
      <c:valAx>
        <c:axId val="-1387848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879632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7</c:f>
          <c:strCache>
            <c:ptCount val="1"/>
            <c:pt idx="0">
              <c:v>Daily CO2 emissions by energy sourc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Daily Charts'!$AD$2</c:f>
              <c:strCache>
                <c:ptCount val="1"/>
                <c:pt idx="0">
                  <c:v>Coal</c:v>
                </c:pt>
              </c:strCache>
            </c:strRef>
          </c:tx>
          <c:spPr>
            <a:solidFill>
              <a:srgbClr val="84511D"/>
            </a:solidFill>
            <a:ln>
              <a:noFill/>
            </a:ln>
            <a:effectLst/>
          </c:spPr>
          <c:invertIfNegative val="0"/>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D$3:$AD$362</c:f>
              <c:numCache>
                <c:formatCode>General</c:formatCode>
                <c:ptCount val="360"/>
                <c:pt idx="0">
                  <c:v>4666.6180049799141</c:v>
                </c:pt>
                <c:pt idx="1">
                  <c:v>5745.9711180099412</c:v>
                </c:pt>
                <c:pt idx="2">
                  <c:v>4665.5882096431997</c:v>
                </c:pt>
                <c:pt idx="3">
                  <c:v>4668.0138187597267</c:v>
                </c:pt>
                <c:pt idx="4">
                  <c:v>4643.3097408119538</c:v>
                </c:pt>
                <c:pt idx="5">
                  <c:v>4554.9405659057575</c:v>
                </c:pt>
                <c:pt idx="6">
                  <c:v>4616.6344596362705</c:v>
                </c:pt>
                <c:pt idx="7">
                  <c:v>4610.1979912544848</c:v>
                </c:pt>
                <c:pt idx="8">
                  <c:v>6395.2028627417749</c:v>
                </c:pt>
                <c:pt idx="9">
                  <c:v>6193.2948177305152</c:v>
                </c:pt>
                <c:pt idx="10">
                  <c:v>6217.2522313946201</c:v>
                </c:pt>
                <c:pt idx="11">
                  <c:v>6096.2834208761215</c:v>
                </c:pt>
                <c:pt idx="12">
                  <c:v>6438.9756706566568</c:v>
                </c:pt>
                <c:pt idx="13">
                  <c:v>6415.2437679046743</c:v>
                </c:pt>
                <c:pt idx="14">
                  <c:v>6428.6882101904866</c:v>
                </c:pt>
                <c:pt idx="15">
                  <c:v>6427.9263573938078</c:v>
                </c:pt>
                <c:pt idx="16">
                  <c:v>6313.7793610873214</c:v>
                </c:pt>
                <c:pt idx="17">
                  <c:v>294.55293278033855</c:v>
                </c:pt>
                <c:pt idx="18">
                  <c:v>311.05964183495831</c:v>
                </c:pt>
                <c:pt idx="19">
                  <c:v>201.27921436620295</c:v>
                </c:pt>
                <c:pt idx="20">
                  <c:v>254.0019107891313</c:v>
                </c:pt>
                <c:pt idx="21">
                  <c:v>252.80543963823257</c:v>
                </c:pt>
                <c:pt idx="22">
                  <c:v>218.14068413874512</c:v>
                </c:pt>
                <c:pt idx="23">
                  <c:v>238.06441557821526</c:v>
                </c:pt>
                <c:pt idx="24">
                  <c:v>217.75878099751588</c:v>
                </c:pt>
                <c:pt idx="25">
                  <c:v>291.10033210007225</c:v>
                </c:pt>
                <c:pt idx="26">
                  <c:v>411.32095688501028</c:v>
                </c:pt>
                <c:pt idx="27">
                  <c:v>453.42231265785142</c:v>
                </c:pt>
                <c:pt idx="28">
                  <c:v>286.77819363289518</c:v>
                </c:pt>
                <c:pt idx="29">
                  <c:v>4715.7164417057038</c:v>
                </c:pt>
                <c:pt idx="30">
                  <c:v>6441.7791251130438</c:v>
                </c:pt>
                <c:pt idx="31">
                  <c:v>6364.2688142509269</c:v>
                </c:pt>
                <c:pt idx="32">
                  <c:v>6408.0201732913029</c:v>
                </c:pt>
                <c:pt idx="33">
                  <c:v>6346.8983536359374</c:v>
                </c:pt>
                <c:pt idx="34">
                  <c:v>6309.3947458118846</c:v>
                </c:pt>
                <c:pt idx="35">
                  <c:v>6346.8694026484764</c:v>
                </c:pt>
                <c:pt idx="36">
                  <c:v>6426.2166278810155</c:v>
                </c:pt>
                <c:pt idx="37">
                  <c:v>6427.9979278555902</c:v>
                </c:pt>
                <c:pt idx="38">
                  <c:v>6422.135085181063</c:v>
                </c:pt>
                <c:pt idx="39">
                  <c:v>6434.9825578291156</c:v>
                </c:pt>
                <c:pt idx="40">
                  <c:v>6397.6453069827057</c:v>
                </c:pt>
                <c:pt idx="41">
                  <c:v>6348.4063699728367</c:v>
                </c:pt>
                <c:pt idx="42">
                  <c:v>4252.3611412284436</c:v>
                </c:pt>
                <c:pt idx="43">
                  <c:v>4210.9177511440103</c:v>
                </c:pt>
                <c:pt idx="44">
                  <c:v>4227.1427071524531</c:v>
                </c:pt>
                <c:pt idx="45">
                  <c:v>4179.5528077134359</c:v>
                </c:pt>
                <c:pt idx="46">
                  <c:v>4172.1929178849568</c:v>
                </c:pt>
                <c:pt idx="47">
                  <c:v>4178.3437102645103</c:v>
                </c:pt>
                <c:pt idx="48">
                  <c:v>4213.3017738427707</c:v>
                </c:pt>
                <c:pt idx="49">
                  <c:v>6302.2483801623775</c:v>
                </c:pt>
                <c:pt idx="50">
                  <c:v>6380.4953063970088</c:v>
                </c:pt>
                <c:pt idx="51">
                  <c:v>4869.8527814970394</c:v>
                </c:pt>
                <c:pt idx="52">
                  <c:v>6426.6716531027241</c:v>
                </c:pt>
                <c:pt idx="53">
                  <c:v>6413.9785040019897</c:v>
                </c:pt>
                <c:pt idx="54">
                  <c:v>8400.6783539029821</c:v>
                </c:pt>
                <c:pt idx="55">
                  <c:v>12677.750988833159</c:v>
                </c:pt>
                <c:pt idx="56">
                  <c:v>12639.530298476817</c:v>
                </c:pt>
                <c:pt idx="57">
                  <c:v>12640.357771137873</c:v>
                </c:pt>
                <c:pt idx="58">
                  <c:v>6579.0220918869682</c:v>
                </c:pt>
                <c:pt idx="59">
                  <c:v>6425.359701099238</c:v>
                </c:pt>
                <c:pt idx="60">
                  <c:v>6439.4050435346999</c:v>
                </c:pt>
                <c:pt idx="61">
                  <c:v>6423.5309522671669</c:v>
                </c:pt>
                <c:pt idx="62">
                  <c:v>6966.1629600527904</c:v>
                </c:pt>
                <c:pt idx="63">
                  <c:v>7067.0759902787122</c:v>
                </c:pt>
                <c:pt idx="64">
                  <c:v>6343.713068313743</c:v>
                </c:pt>
                <c:pt idx="65">
                  <c:v>6360.0429246578597</c:v>
                </c:pt>
                <c:pt idx="66">
                  <c:v>6382.5820858113057</c:v>
                </c:pt>
                <c:pt idx="67">
                  <c:v>6367.7197941622389</c:v>
                </c:pt>
                <c:pt idx="68">
                  <c:v>14890.851451482176</c:v>
                </c:pt>
                <c:pt idx="69">
                  <c:v>15198.67985056273</c:v>
                </c:pt>
                <c:pt idx="70">
                  <c:v>15158.657065300553</c:v>
                </c:pt>
                <c:pt idx="71">
                  <c:v>14817.258153037219</c:v>
                </c:pt>
                <c:pt idx="72">
                  <c:v>6375.0811301360236</c:v>
                </c:pt>
                <c:pt idx="73">
                  <c:v>6359.496275003602</c:v>
                </c:pt>
                <c:pt idx="74">
                  <c:v>6353.9675027461017</c:v>
                </c:pt>
                <c:pt idx="75">
                  <c:v>6377.3251731195351</c:v>
                </c:pt>
                <c:pt idx="76">
                  <c:v>6369.0498087713604</c:v>
                </c:pt>
                <c:pt idx="77">
                  <c:v>6391.5821295274573</c:v>
                </c:pt>
                <c:pt idx="78">
                  <c:v>6397.2742447192168</c:v>
                </c:pt>
                <c:pt idx="79">
                  <c:v>6533.142019498735</c:v>
                </c:pt>
                <c:pt idx="80">
                  <c:v>6625.8944830624005</c:v>
                </c:pt>
                <c:pt idx="81">
                  <c:v>6502.0600048728975</c:v>
                </c:pt>
                <c:pt idx="82">
                  <c:v>6408.4740095714551</c:v>
                </c:pt>
                <c:pt idx="83">
                  <c:v>8411.499473672804</c:v>
                </c:pt>
                <c:pt idx="84">
                  <c:v>8781.2014188588619</c:v>
                </c:pt>
                <c:pt idx="85">
                  <c:v>8224.5604625014003</c:v>
                </c:pt>
                <c:pt idx="86">
                  <c:v>6514.9442527261417</c:v>
                </c:pt>
                <c:pt idx="87">
                  <c:v>4627.4188348708049</c:v>
                </c:pt>
                <c:pt idx="88">
                  <c:v>4717.3156294855444</c:v>
                </c:pt>
                <c:pt idx="89">
                  <c:v>4743.884792615866</c:v>
                </c:pt>
                <c:pt idx="90">
                  <c:v>4761.6527373987246</c:v>
                </c:pt>
                <c:pt idx="91">
                  <c:v>4701.3441883274736</c:v>
                </c:pt>
                <c:pt idx="92">
                  <c:v>4700.6935590404564</c:v>
                </c:pt>
                <c:pt idx="93">
                  <c:v>4616.8849400721874</c:v>
                </c:pt>
                <c:pt idx="94">
                  <c:v>4615.4560977344636</c:v>
                </c:pt>
                <c:pt idx="95">
                  <c:v>4569.2522767464461</c:v>
                </c:pt>
                <c:pt idx="96">
                  <c:v>4646.3214172524267</c:v>
                </c:pt>
                <c:pt idx="97">
                  <c:v>6636.2160653809724</c:v>
                </c:pt>
                <c:pt idx="98">
                  <c:v>6669.7850398116698</c:v>
                </c:pt>
                <c:pt idx="99">
                  <c:v>8809.4688588488534</c:v>
                </c:pt>
                <c:pt idx="100">
                  <c:v>4726.4410070935273</c:v>
                </c:pt>
                <c:pt idx="101">
                  <c:v>5504.1063944650541</c:v>
                </c:pt>
                <c:pt idx="102">
                  <c:v>4523.6344725204917</c:v>
                </c:pt>
                <c:pt idx="103">
                  <c:v>4621.0811573756191</c:v>
                </c:pt>
                <c:pt idx="104">
                  <c:v>4675.8352310582477</c:v>
                </c:pt>
                <c:pt idx="105">
                  <c:v>4566.1778213606403</c:v>
                </c:pt>
                <c:pt idx="106">
                  <c:v>4581.2818630983247</c:v>
                </c:pt>
                <c:pt idx="107">
                  <c:v>4604.3520607280088</c:v>
                </c:pt>
                <c:pt idx="108">
                  <c:v>4551.3743661668987</c:v>
                </c:pt>
                <c:pt idx="109">
                  <c:v>4538.3044689901344</c:v>
                </c:pt>
                <c:pt idx="110">
                  <c:v>4495.3271970188389</c:v>
                </c:pt>
                <c:pt idx="111">
                  <c:v>4497.290091112327</c:v>
                </c:pt>
                <c:pt idx="112">
                  <c:v>4341.0333550661526</c:v>
                </c:pt>
                <c:pt idx="113">
                  <c:v>4305.899185749131</c:v>
                </c:pt>
                <c:pt idx="114">
                  <c:v>4311.8268191670531</c:v>
                </c:pt>
                <c:pt idx="115">
                  <c:v>4355.2998299859519</c:v>
                </c:pt>
                <c:pt idx="116">
                  <c:v>4209.2501812517075</c:v>
                </c:pt>
                <c:pt idx="117">
                  <c:v>7396.8093294510527</c:v>
                </c:pt>
                <c:pt idx="118">
                  <c:v>5407.3998364481504</c:v>
                </c:pt>
                <c:pt idx="119">
                  <c:v>5431.7658231274581</c:v>
                </c:pt>
                <c:pt idx="120">
                  <c:v>6010.2573417485028</c:v>
                </c:pt>
                <c:pt idx="121">
                  <c:v>9345.3437283828425</c:v>
                </c:pt>
                <c:pt idx="122">
                  <c:v>9597.8484536561718</c:v>
                </c:pt>
                <c:pt idx="123">
                  <c:v>8725.4385748950335</c:v>
                </c:pt>
                <c:pt idx="124">
                  <c:v>8552.5507447678119</c:v>
                </c:pt>
                <c:pt idx="125">
                  <c:v>8757.7437999849408</c:v>
                </c:pt>
                <c:pt idx="126">
                  <c:v>9735.8969699218032</c:v>
                </c:pt>
                <c:pt idx="127">
                  <c:v>13327.82772069205</c:v>
                </c:pt>
                <c:pt idx="128">
                  <c:v>10624.59273080666</c:v>
                </c:pt>
                <c:pt idx="129">
                  <c:v>10027.932362163247</c:v>
                </c:pt>
                <c:pt idx="130">
                  <c:v>10666.483911094383</c:v>
                </c:pt>
                <c:pt idx="131">
                  <c:v>11273.441578865226</c:v>
                </c:pt>
                <c:pt idx="132">
                  <c:v>11881.315936335799</c:v>
                </c:pt>
                <c:pt idx="133">
                  <c:v>11405.282635992233</c:v>
                </c:pt>
                <c:pt idx="134">
                  <c:v>10115.107546344972</c:v>
                </c:pt>
                <c:pt idx="135">
                  <c:v>11576.233020803364</c:v>
                </c:pt>
                <c:pt idx="136">
                  <c:v>14812.504619878657</c:v>
                </c:pt>
                <c:pt idx="137">
                  <c:v>14384.0109729499</c:v>
                </c:pt>
                <c:pt idx="138">
                  <c:v>17335.082376292681</c:v>
                </c:pt>
                <c:pt idx="139">
                  <c:v>15713.73173743233</c:v>
                </c:pt>
                <c:pt idx="140">
                  <c:v>15883.818378288865</c:v>
                </c:pt>
                <c:pt idx="141">
                  <c:v>14950.676006317157</c:v>
                </c:pt>
                <c:pt idx="142">
                  <c:v>14511.103097809455</c:v>
                </c:pt>
                <c:pt idx="143">
                  <c:v>14096.338141810753</c:v>
                </c:pt>
                <c:pt idx="144">
                  <c:v>10807.227296877714</c:v>
                </c:pt>
                <c:pt idx="145">
                  <c:v>14420.924592422873</c:v>
                </c:pt>
                <c:pt idx="146">
                  <c:v>12959.618397980603</c:v>
                </c:pt>
                <c:pt idx="147">
                  <c:v>12861.812316377484</c:v>
                </c:pt>
                <c:pt idx="148">
                  <c:v>12026.365288896526</c:v>
                </c:pt>
                <c:pt idx="149">
                  <c:v>12803.847745915953</c:v>
                </c:pt>
                <c:pt idx="150">
                  <c:v>13397.508844987977</c:v>
                </c:pt>
                <c:pt idx="151">
                  <c:v>13887.817262502083</c:v>
                </c:pt>
                <c:pt idx="152">
                  <c:v>14199.413259724639</c:v>
                </c:pt>
                <c:pt idx="153">
                  <c:v>14012.288855350827</c:v>
                </c:pt>
                <c:pt idx="154">
                  <c:v>16792.014588686576</c:v>
                </c:pt>
                <c:pt idx="155">
                  <c:v>18388.024219011997</c:v>
                </c:pt>
                <c:pt idx="156">
                  <c:v>13332.064771463785</c:v>
                </c:pt>
                <c:pt idx="157">
                  <c:v>13159.981557101239</c:v>
                </c:pt>
                <c:pt idx="158">
                  <c:v>11863.157964982523</c:v>
                </c:pt>
                <c:pt idx="159">
                  <c:v>12476.560502059672</c:v>
                </c:pt>
                <c:pt idx="160">
                  <c:v>13030.021260223946</c:v>
                </c:pt>
                <c:pt idx="161">
                  <c:v>14807.730393205822</c:v>
                </c:pt>
                <c:pt idx="162">
                  <c:v>14852.885430372296</c:v>
                </c:pt>
                <c:pt idx="163">
                  <c:v>16952.985642069725</c:v>
                </c:pt>
                <c:pt idx="164">
                  <c:v>12005.49282542748</c:v>
                </c:pt>
                <c:pt idx="165">
                  <c:v>15743.101366705248</c:v>
                </c:pt>
                <c:pt idx="166">
                  <c:v>11990.509287532548</c:v>
                </c:pt>
                <c:pt idx="167">
                  <c:v>16028.150022591488</c:v>
                </c:pt>
                <c:pt idx="168">
                  <c:v>12846.025064650956</c:v>
                </c:pt>
                <c:pt idx="169">
                  <c:v>13672.728082382688</c:v>
                </c:pt>
                <c:pt idx="170">
                  <c:v>11021.505306513202</c:v>
                </c:pt>
                <c:pt idx="171">
                  <c:v>10796.604907494451</c:v>
                </c:pt>
                <c:pt idx="172">
                  <c:v>9662.879325201231</c:v>
                </c:pt>
                <c:pt idx="173">
                  <c:v>11228.437028220853</c:v>
                </c:pt>
                <c:pt idx="174">
                  <c:v>12842.398510177183</c:v>
                </c:pt>
                <c:pt idx="175">
                  <c:v>15657.081336221236</c:v>
                </c:pt>
                <c:pt idx="176">
                  <c:v>16803.059180718996</c:v>
                </c:pt>
                <c:pt idx="177">
                  <c:v>17358.828680581963</c:v>
                </c:pt>
                <c:pt idx="178">
                  <c:v>17290.129887429015</c:v>
                </c:pt>
                <c:pt idx="179">
                  <c:v>16503.590199323884</c:v>
                </c:pt>
                <c:pt idx="180">
                  <c:v>15091.186823368062</c:v>
                </c:pt>
                <c:pt idx="181">
                  <c:v>16848.980610210197</c:v>
                </c:pt>
                <c:pt idx="182">
                  <c:v>18768.164245422544</c:v>
                </c:pt>
                <c:pt idx="183">
                  <c:v>24470.660068495385</c:v>
                </c:pt>
                <c:pt idx="184">
                  <c:v>27125.975762114704</c:v>
                </c:pt>
                <c:pt idx="185">
                  <c:v>23849.973246525678</c:v>
                </c:pt>
                <c:pt idx="186">
                  <c:v>23136.000996730512</c:v>
                </c:pt>
                <c:pt idx="187">
                  <c:v>26883.895244351235</c:v>
                </c:pt>
                <c:pt idx="188">
                  <c:v>27194.011588967645</c:v>
                </c:pt>
                <c:pt idx="189">
                  <c:v>27164.348972396412</c:v>
                </c:pt>
                <c:pt idx="190">
                  <c:v>27049.980414836991</c:v>
                </c:pt>
                <c:pt idx="191">
                  <c:v>24739.433978202997</c:v>
                </c:pt>
                <c:pt idx="192">
                  <c:v>23906.101348960507</c:v>
                </c:pt>
                <c:pt idx="193">
                  <c:v>26351.987248308877</c:v>
                </c:pt>
                <c:pt idx="194">
                  <c:v>26714.486583331098</c:v>
                </c:pt>
                <c:pt idx="195">
                  <c:v>26654.269332483782</c:v>
                </c:pt>
                <c:pt idx="196">
                  <c:v>21015.615730633275</c:v>
                </c:pt>
                <c:pt idx="197">
                  <c:v>21803.30946748066</c:v>
                </c:pt>
                <c:pt idx="198">
                  <c:v>12054.203284541838</c:v>
                </c:pt>
                <c:pt idx="199">
                  <c:v>12292.206045874633</c:v>
                </c:pt>
                <c:pt idx="200">
                  <c:v>14301.405678732392</c:v>
                </c:pt>
                <c:pt idx="201">
                  <c:v>16503.540285414965</c:v>
                </c:pt>
                <c:pt idx="202">
                  <c:v>17318.840460782914</c:v>
                </c:pt>
                <c:pt idx="203">
                  <c:v>15114.570193780655</c:v>
                </c:pt>
                <c:pt idx="204">
                  <c:v>13881.13113565867</c:v>
                </c:pt>
                <c:pt idx="205">
                  <c:v>20240.385032007121</c:v>
                </c:pt>
                <c:pt idx="206">
                  <c:v>16110.674192125198</c:v>
                </c:pt>
                <c:pt idx="207">
                  <c:v>18534.752871307344</c:v>
                </c:pt>
                <c:pt idx="208">
                  <c:v>18028.185635006415</c:v>
                </c:pt>
                <c:pt idx="209">
                  <c:v>17303.586196478078</c:v>
                </c:pt>
                <c:pt idx="210">
                  <c:v>16179.748427619334</c:v>
                </c:pt>
                <c:pt idx="211">
                  <c:v>15758.843243274956</c:v>
                </c:pt>
                <c:pt idx="212">
                  <c:v>11619.591645220251</c:v>
                </c:pt>
                <c:pt idx="213">
                  <c:v>13895.88462910453</c:v>
                </c:pt>
                <c:pt idx="214">
                  <c:v>14039.690784988928</c:v>
                </c:pt>
                <c:pt idx="215">
                  <c:v>14853.045682589371</c:v>
                </c:pt>
                <c:pt idx="216">
                  <c:v>16861.95993566938</c:v>
                </c:pt>
                <c:pt idx="217">
                  <c:v>16690.983628352777</c:v>
                </c:pt>
                <c:pt idx="218">
                  <c:v>18379.817202481037</c:v>
                </c:pt>
                <c:pt idx="219">
                  <c:v>16374.260522619203</c:v>
                </c:pt>
                <c:pt idx="220">
                  <c:v>13802.107207134399</c:v>
                </c:pt>
                <c:pt idx="221">
                  <c:v>16272.028102425149</c:v>
                </c:pt>
                <c:pt idx="222">
                  <c:v>12980.257377593194</c:v>
                </c:pt>
                <c:pt idx="223">
                  <c:v>13018.765463383952</c:v>
                </c:pt>
                <c:pt idx="224">
                  <c:v>15742.402742957322</c:v>
                </c:pt>
                <c:pt idx="225">
                  <c:v>17557.590787842386</c:v>
                </c:pt>
                <c:pt idx="226">
                  <c:v>14189.452982178804</c:v>
                </c:pt>
                <c:pt idx="227">
                  <c:v>11653.052996954977</c:v>
                </c:pt>
                <c:pt idx="228">
                  <c:v>11268.502738500178</c:v>
                </c:pt>
                <c:pt idx="229">
                  <c:v>14834.531164266986</c:v>
                </c:pt>
                <c:pt idx="230">
                  <c:v>23984.320877035465</c:v>
                </c:pt>
                <c:pt idx="231">
                  <c:v>23662.400919599702</c:v>
                </c:pt>
                <c:pt idx="232">
                  <c:v>22835.76622094704</c:v>
                </c:pt>
                <c:pt idx="233">
                  <c:v>19380.971735595176</c:v>
                </c:pt>
                <c:pt idx="234">
                  <c:v>11655.840986468276</c:v>
                </c:pt>
                <c:pt idx="235">
                  <c:v>13060.315641800689</c:v>
                </c:pt>
                <c:pt idx="236">
                  <c:v>18377.539637020011</c:v>
                </c:pt>
                <c:pt idx="237">
                  <c:v>16638.06204402506</c:v>
                </c:pt>
                <c:pt idx="238">
                  <c:v>11853.443913184987</c:v>
                </c:pt>
                <c:pt idx="239">
                  <c:v>13363.811478179967</c:v>
                </c:pt>
                <c:pt idx="240">
                  <c:v>17160.512418875136</c:v>
                </c:pt>
                <c:pt idx="241">
                  <c:v>20365.741360226642</c:v>
                </c:pt>
                <c:pt idx="242">
                  <c:v>17732.085379692024</c:v>
                </c:pt>
                <c:pt idx="243">
                  <c:v>18693.66993339669</c:v>
                </c:pt>
                <c:pt idx="244">
                  <c:v>16884.256950224852</c:v>
                </c:pt>
                <c:pt idx="245">
                  <c:v>17191.541175897608</c:v>
                </c:pt>
                <c:pt idx="246">
                  <c:v>14437.614323993324</c:v>
                </c:pt>
                <c:pt idx="247">
                  <c:v>12522.586860179526</c:v>
                </c:pt>
                <c:pt idx="248">
                  <c:v>11684.913570463919</c:v>
                </c:pt>
                <c:pt idx="249">
                  <c:v>13635.257328127607</c:v>
                </c:pt>
                <c:pt idx="250">
                  <c:v>18602.184977910871</c:v>
                </c:pt>
                <c:pt idx="251">
                  <c:v>19094.988026055908</c:v>
                </c:pt>
                <c:pt idx="252">
                  <c:v>16710.43151818182</c:v>
                </c:pt>
                <c:pt idx="253">
                  <c:v>19065.644634303666</c:v>
                </c:pt>
                <c:pt idx="254">
                  <c:v>10488.95306179878</c:v>
                </c:pt>
                <c:pt idx="255">
                  <c:v>17402.12012314325</c:v>
                </c:pt>
                <c:pt idx="256">
                  <c:v>11953.113660980238</c:v>
                </c:pt>
                <c:pt idx="257">
                  <c:v>13307.453806900648</c:v>
                </c:pt>
                <c:pt idx="258">
                  <c:v>14906.514028820264</c:v>
                </c:pt>
                <c:pt idx="259">
                  <c:v>9099.0892944770221</c:v>
                </c:pt>
                <c:pt idx="260">
                  <c:v>8800.9743109250048</c:v>
                </c:pt>
                <c:pt idx="261">
                  <c:v>10634.288831982634</c:v>
                </c:pt>
                <c:pt idx="262">
                  <c:v>9092.1027251357318</c:v>
                </c:pt>
                <c:pt idx="263">
                  <c:v>7623.356235174545</c:v>
                </c:pt>
                <c:pt idx="264">
                  <c:v>8137.85332159066</c:v>
                </c:pt>
                <c:pt idx="265">
                  <c:v>7800.5178221426459</c:v>
                </c:pt>
                <c:pt idx="266">
                  <c:v>7230.9934754705218</c:v>
                </c:pt>
                <c:pt idx="267">
                  <c:v>8731.6845140639925</c:v>
                </c:pt>
                <c:pt idx="268">
                  <c:v>10524.66113381045</c:v>
                </c:pt>
                <c:pt idx="269">
                  <c:v>9500.4037182310294</c:v>
                </c:pt>
                <c:pt idx="270">
                  <c:v>8502.134132511801</c:v>
                </c:pt>
                <c:pt idx="271">
                  <c:v>8742.6584185190095</c:v>
                </c:pt>
                <c:pt idx="272">
                  <c:v>8106.2750953640862</c:v>
                </c:pt>
                <c:pt idx="273">
                  <c:v>8413.1724265502307</c:v>
                </c:pt>
                <c:pt idx="274">
                  <c:v>12507.233710215431</c:v>
                </c:pt>
                <c:pt idx="275">
                  <c:v>12974.38928294074</c:v>
                </c:pt>
                <c:pt idx="276">
                  <c:v>13547.05018302684</c:v>
                </c:pt>
                <c:pt idx="277">
                  <c:v>13007.275968332637</c:v>
                </c:pt>
                <c:pt idx="278">
                  <c:v>12561.942698909037</c:v>
                </c:pt>
                <c:pt idx="279">
                  <c:v>12968.580885978721</c:v>
                </c:pt>
                <c:pt idx="280">
                  <c:v>13512.688476416268</c:v>
                </c:pt>
                <c:pt idx="281">
                  <c:v>13554.802746562676</c:v>
                </c:pt>
                <c:pt idx="282">
                  <c:v>13299.721082099173</c:v>
                </c:pt>
                <c:pt idx="283">
                  <c:v>13401.902199191323</c:v>
                </c:pt>
                <c:pt idx="284">
                  <c:v>10811.292158117838</c:v>
                </c:pt>
                <c:pt idx="285">
                  <c:v>12183.165453628097</c:v>
                </c:pt>
                <c:pt idx="286">
                  <c:v>13834.330229748757</c:v>
                </c:pt>
                <c:pt idx="287">
                  <c:v>14443.698219483493</c:v>
                </c:pt>
                <c:pt idx="288">
                  <c:v>12352.322032962504</c:v>
                </c:pt>
                <c:pt idx="289">
                  <c:v>20273.465553275397</c:v>
                </c:pt>
                <c:pt idx="290">
                  <c:v>22246.312119684524</c:v>
                </c:pt>
                <c:pt idx="291">
                  <c:v>22800.979880108487</c:v>
                </c:pt>
                <c:pt idx="292">
                  <c:v>23186.751175283607</c:v>
                </c:pt>
                <c:pt idx="293">
                  <c:v>25612.098134596738</c:v>
                </c:pt>
                <c:pt idx="294">
                  <c:v>26320.696114611685</c:v>
                </c:pt>
                <c:pt idx="295">
                  <c:v>26068.59972798574</c:v>
                </c:pt>
                <c:pt idx="296">
                  <c:v>28441.427851174249</c:v>
                </c:pt>
                <c:pt idx="297">
                  <c:v>22948.669221083142</c:v>
                </c:pt>
                <c:pt idx="298">
                  <c:v>20279.220103925214</c:v>
                </c:pt>
                <c:pt idx="299">
                  <c:v>23998.378152102323</c:v>
                </c:pt>
                <c:pt idx="300">
                  <c:v>15412.087452643675</c:v>
                </c:pt>
                <c:pt idx="301">
                  <c:v>19809.173502201127</c:v>
                </c:pt>
                <c:pt idx="302">
                  <c:v>25816.715994213744</c:v>
                </c:pt>
                <c:pt idx="303">
                  <c:v>21412.067776846845</c:v>
                </c:pt>
                <c:pt idx="304">
                  <c:v>20310.492748401022</c:v>
                </c:pt>
                <c:pt idx="305">
                  <c:v>22192.997223312996</c:v>
                </c:pt>
                <c:pt idx="306">
                  <c:v>24578.624817384592</c:v>
                </c:pt>
                <c:pt idx="307">
                  <c:v>26184.247684900572</c:v>
                </c:pt>
                <c:pt idx="308">
                  <c:v>26003.745590689563</c:v>
                </c:pt>
                <c:pt idx="309">
                  <c:v>17736.11426923448</c:v>
                </c:pt>
                <c:pt idx="310">
                  <c:v>10890.407037877249</c:v>
                </c:pt>
                <c:pt idx="311">
                  <c:v>10453.936444822268</c:v>
                </c:pt>
                <c:pt idx="312">
                  <c:v>12565.703050560956</c:v>
                </c:pt>
                <c:pt idx="313">
                  <c:v>10419.157148061966</c:v>
                </c:pt>
                <c:pt idx="314">
                  <c:v>12176.309002092263</c:v>
                </c:pt>
                <c:pt idx="315">
                  <c:v>11363.589652735232</c:v>
                </c:pt>
                <c:pt idx="316">
                  <c:v>10594.314673530071</c:v>
                </c:pt>
                <c:pt idx="317">
                  <c:v>12376.257547900768</c:v>
                </c:pt>
                <c:pt idx="318">
                  <c:v>11568.656033186515</c:v>
                </c:pt>
                <c:pt idx="319">
                  <c:v>9967.3201206875583</c:v>
                </c:pt>
                <c:pt idx="320">
                  <c:v>9262.3373910534337</c:v>
                </c:pt>
                <c:pt idx="321">
                  <c:v>11598.857818085615</c:v>
                </c:pt>
                <c:pt idx="322">
                  <c:v>10215.123241089357</c:v>
                </c:pt>
                <c:pt idx="323">
                  <c:v>12493.984526804637</c:v>
                </c:pt>
                <c:pt idx="324">
                  <c:v>11599.191601672648</c:v>
                </c:pt>
                <c:pt idx="325">
                  <c:v>10597.196479761802</c:v>
                </c:pt>
                <c:pt idx="326">
                  <c:v>9904.6365053950176</c:v>
                </c:pt>
                <c:pt idx="327">
                  <c:v>10445.586497250204</c:v>
                </c:pt>
                <c:pt idx="328">
                  <c:v>10958.86787604299</c:v>
                </c:pt>
                <c:pt idx="329">
                  <c:v>12966.901815041643</c:v>
                </c:pt>
                <c:pt idx="330">
                  <c:v>11400.585909110257</c:v>
                </c:pt>
                <c:pt idx="331">
                  <c:v>10501.102002069394</c:v>
                </c:pt>
                <c:pt idx="332">
                  <c:v>8216.5267493412703</c:v>
                </c:pt>
                <c:pt idx="333">
                  <c:v>10214.361355825398</c:v>
                </c:pt>
                <c:pt idx="334">
                  <c:v>12737.795330238132</c:v>
                </c:pt>
                <c:pt idx="335">
                  <c:v>10546.429770109889</c:v>
                </c:pt>
                <c:pt idx="336">
                  <c:v>11245.955079621579</c:v>
                </c:pt>
                <c:pt idx="337">
                  <c:v>11445.430876530905</c:v>
                </c:pt>
                <c:pt idx="338">
                  <c:v>9419.6435430406927</c:v>
                </c:pt>
                <c:pt idx="339">
                  <c:v>5747.4308235764538</c:v>
                </c:pt>
                <c:pt idx="340">
                  <c:v>4806.6765131866296</c:v>
                </c:pt>
                <c:pt idx="341">
                  <c:v>5019.3813429778293</c:v>
                </c:pt>
                <c:pt idx="342">
                  <c:v>5957.5499303794577</c:v>
                </c:pt>
                <c:pt idx="343">
                  <c:v>5098.2865681051671</c:v>
                </c:pt>
                <c:pt idx="344">
                  <c:v>5996.5519394304092</c:v>
                </c:pt>
                <c:pt idx="345">
                  <c:v>5769.1515909932396</c:v>
                </c:pt>
                <c:pt idx="346">
                  <c:v>5497.6185146218804</c:v>
                </c:pt>
                <c:pt idx="347">
                  <c:v>5670.1789918601999</c:v>
                </c:pt>
                <c:pt idx="348">
                  <c:v>4880.5803517841623</c:v>
                </c:pt>
                <c:pt idx="349">
                  <c:v>5940.9368816886799</c:v>
                </c:pt>
                <c:pt idx="350">
                  <c:v>5485.7813954213407</c:v>
                </c:pt>
                <c:pt idx="351">
                  <c:v>7495.9221249411676</c:v>
                </c:pt>
                <c:pt idx="352">
                  <c:v>7492.3537083761503</c:v>
                </c:pt>
                <c:pt idx="353">
                  <c:v>5144.511327086906</c:v>
                </c:pt>
                <c:pt idx="354">
                  <c:v>4713.4832909889692</c:v>
                </c:pt>
                <c:pt idx="355">
                  <c:v>5742.2451725310675</c:v>
                </c:pt>
                <c:pt idx="356">
                  <c:v>4834.7265882167903</c:v>
                </c:pt>
                <c:pt idx="357">
                  <c:v>5485.0023221685606</c:v>
                </c:pt>
                <c:pt idx="358">
                  <c:v>7675.8229146638841</c:v>
                </c:pt>
              </c:numCache>
            </c:numRef>
          </c:val>
        </c:ser>
        <c:ser>
          <c:idx val="2"/>
          <c:order val="2"/>
          <c:tx>
            <c:strRef>
              <c:f>'Daily Charts'!$AE$2</c:f>
              <c:strCache>
                <c:ptCount val="1"/>
                <c:pt idx="0">
                  <c:v>Natural gas</c:v>
                </c:pt>
              </c:strCache>
            </c:strRef>
          </c:tx>
          <c:spPr>
            <a:solidFill>
              <a:srgbClr val="DBB28A"/>
            </a:solidFill>
            <a:ln>
              <a:noFill/>
            </a:ln>
            <a:effectLst/>
          </c:spPr>
          <c:invertIfNegative val="0"/>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E$3:$AE$362</c:f>
              <c:numCache>
                <c:formatCode>General</c:formatCode>
                <c:ptCount val="360"/>
                <c:pt idx="0">
                  <c:v>84533.714848852091</c:v>
                </c:pt>
                <c:pt idx="1">
                  <c:v>79784.973671652115</c:v>
                </c:pt>
                <c:pt idx="2">
                  <c:v>69851.657680175515</c:v>
                </c:pt>
                <c:pt idx="3">
                  <c:v>56734.187238275146</c:v>
                </c:pt>
                <c:pt idx="4">
                  <c:v>64166.074050862655</c:v>
                </c:pt>
                <c:pt idx="5">
                  <c:v>82593.533514510127</c:v>
                </c:pt>
                <c:pt idx="6">
                  <c:v>84916.414450262324</c:v>
                </c:pt>
                <c:pt idx="7">
                  <c:v>81914.58526156703</c:v>
                </c:pt>
                <c:pt idx="8">
                  <c:v>79348.585447866368</c:v>
                </c:pt>
                <c:pt idx="9">
                  <c:v>78791.888370945046</c:v>
                </c:pt>
                <c:pt idx="10">
                  <c:v>61317.951223192213</c:v>
                </c:pt>
                <c:pt idx="11">
                  <c:v>50048.440524951766</c:v>
                </c:pt>
                <c:pt idx="12">
                  <c:v>68453.124086051277</c:v>
                </c:pt>
                <c:pt idx="13">
                  <c:v>69750.316556444785</c:v>
                </c:pt>
                <c:pt idx="14">
                  <c:v>63528.998601077867</c:v>
                </c:pt>
                <c:pt idx="15">
                  <c:v>73212.696232528629</c:v>
                </c:pt>
                <c:pt idx="16">
                  <c:v>74331.309192005123</c:v>
                </c:pt>
                <c:pt idx="17">
                  <c:v>87367.403611408576</c:v>
                </c:pt>
                <c:pt idx="18">
                  <c:v>64294.545531839947</c:v>
                </c:pt>
                <c:pt idx="19">
                  <c:v>68177.32593282887</c:v>
                </c:pt>
                <c:pt idx="20">
                  <c:v>83486.760647963645</c:v>
                </c:pt>
                <c:pt idx="21">
                  <c:v>83822.839067924477</c:v>
                </c:pt>
                <c:pt idx="22">
                  <c:v>80686.78497768534</c:v>
                </c:pt>
                <c:pt idx="23">
                  <c:v>86503.833476874977</c:v>
                </c:pt>
                <c:pt idx="24">
                  <c:v>83169.089749085586</c:v>
                </c:pt>
                <c:pt idx="25">
                  <c:v>76761.202513542099</c:v>
                </c:pt>
                <c:pt idx="26">
                  <c:v>82592.44582193291</c:v>
                </c:pt>
                <c:pt idx="27">
                  <c:v>58602.912274451228</c:v>
                </c:pt>
                <c:pt idx="28">
                  <c:v>58365.470365288405</c:v>
                </c:pt>
                <c:pt idx="29">
                  <c:v>60854.753115500418</c:v>
                </c:pt>
                <c:pt idx="30">
                  <c:v>67295.048128002338</c:v>
                </c:pt>
                <c:pt idx="31">
                  <c:v>53125.529163839259</c:v>
                </c:pt>
                <c:pt idx="32">
                  <c:v>45816.983447921011</c:v>
                </c:pt>
                <c:pt idx="33">
                  <c:v>45363.161318984741</c:v>
                </c:pt>
                <c:pt idx="34">
                  <c:v>58114.147843503641</c:v>
                </c:pt>
                <c:pt idx="35">
                  <c:v>89200.781188068795</c:v>
                </c:pt>
                <c:pt idx="36">
                  <c:v>105096.06059286445</c:v>
                </c:pt>
                <c:pt idx="37">
                  <c:v>104186.69074474221</c:v>
                </c:pt>
                <c:pt idx="38">
                  <c:v>54571.748032504169</c:v>
                </c:pt>
                <c:pt idx="39">
                  <c:v>61155.304109057353</c:v>
                </c:pt>
                <c:pt idx="40">
                  <c:v>78250.830137683544</c:v>
                </c:pt>
                <c:pt idx="41">
                  <c:v>80747.850193290171</c:v>
                </c:pt>
                <c:pt idx="42">
                  <c:v>101246.68799886019</c:v>
                </c:pt>
                <c:pt idx="43">
                  <c:v>102593.72836702691</c:v>
                </c:pt>
                <c:pt idx="44">
                  <c:v>86600.73488776786</c:v>
                </c:pt>
                <c:pt idx="45">
                  <c:v>75826.198505383451</c:v>
                </c:pt>
                <c:pt idx="46">
                  <c:v>64873.287361569659</c:v>
                </c:pt>
                <c:pt idx="47">
                  <c:v>90314.327419061345</c:v>
                </c:pt>
                <c:pt idx="48">
                  <c:v>80350.927431668882</c:v>
                </c:pt>
                <c:pt idx="49">
                  <c:v>94135.884649543616</c:v>
                </c:pt>
                <c:pt idx="50">
                  <c:v>100459.69081983743</c:v>
                </c:pt>
                <c:pt idx="51">
                  <c:v>78949.641880245326</c:v>
                </c:pt>
                <c:pt idx="52">
                  <c:v>65373.013899989332</c:v>
                </c:pt>
                <c:pt idx="53">
                  <c:v>89284.320484372147</c:v>
                </c:pt>
                <c:pt idx="54">
                  <c:v>110431.97900339842</c:v>
                </c:pt>
                <c:pt idx="55">
                  <c:v>102685.92881370237</c:v>
                </c:pt>
                <c:pt idx="56">
                  <c:v>83372.59370125171</c:v>
                </c:pt>
                <c:pt idx="57">
                  <c:v>78880.556242560124</c:v>
                </c:pt>
                <c:pt idx="58">
                  <c:v>86312.903782173365</c:v>
                </c:pt>
                <c:pt idx="59">
                  <c:v>73291.919895476181</c:v>
                </c:pt>
                <c:pt idx="60">
                  <c:v>60279.583141282477</c:v>
                </c:pt>
                <c:pt idx="61">
                  <c:v>75011.546708872964</c:v>
                </c:pt>
                <c:pt idx="62">
                  <c:v>75587.209440787061</c:v>
                </c:pt>
                <c:pt idx="63">
                  <c:v>100095.70947410964</c:v>
                </c:pt>
                <c:pt idx="64">
                  <c:v>87662.8968457015</c:v>
                </c:pt>
                <c:pt idx="65">
                  <c:v>78761.132655380046</c:v>
                </c:pt>
                <c:pt idx="66">
                  <c:v>52256.719404288495</c:v>
                </c:pt>
                <c:pt idx="67">
                  <c:v>46546.766923826181</c:v>
                </c:pt>
                <c:pt idx="68">
                  <c:v>50076.600778051368</c:v>
                </c:pt>
                <c:pt idx="69">
                  <c:v>57781.976588207021</c:v>
                </c:pt>
                <c:pt idx="70">
                  <c:v>55653.937292123155</c:v>
                </c:pt>
                <c:pt idx="71">
                  <c:v>60976.552826463187</c:v>
                </c:pt>
                <c:pt idx="72">
                  <c:v>75262.806554554816</c:v>
                </c:pt>
                <c:pt idx="73">
                  <c:v>81238.991838382688</c:v>
                </c:pt>
                <c:pt idx="74">
                  <c:v>73377.075695632651</c:v>
                </c:pt>
                <c:pt idx="75">
                  <c:v>60611.902507893072</c:v>
                </c:pt>
                <c:pt idx="76">
                  <c:v>67968.922679050593</c:v>
                </c:pt>
                <c:pt idx="77">
                  <c:v>90857.701146442138</c:v>
                </c:pt>
                <c:pt idx="78">
                  <c:v>75541.155232852179</c:v>
                </c:pt>
                <c:pt idx="79">
                  <c:v>62237.030672939218</c:v>
                </c:pt>
                <c:pt idx="80">
                  <c:v>60839.023306643925</c:v>
                </c:pt>
                <c:pt idx="81">
                  <c:v>59584.892480960589</c:v>
                </c:pt>
                <c:pt idx="82">
                  <c:v>70670.112223724078</c:v>
                </c:pt>
                <c:pt idx="83">
                  <c:v>103807.27075616151</c:v>
                </c:pt>
                <c:pt idx="84">
                  <c:v>118528.8443877918</c:v>
                </c:pt>
                <c:pt idx="85">
                  <c:v>96755.588579977848</c:v>
                </c:pt>
                <c:pt idx="86">
                  <c:v>68752.543156570959</c:v>
                </c:pt>
                <c:pt idx="87">
                  <c:v>49612.958213420083</c:v>
                </c:pt>
                <c:pt idx="88">
                  <c:v>43296.572235368461</c:v>
                </c:pt>
                <c:pt idx="89">
                  <c:v>45002.105350514474</c:v>
                </c:pt>
                <c:pt idx="90">
                  <c:v>63929.507772749464</c:v>
                </c:pt>
                <c:pt idx="91">
                  <c:v>87719.39088937128</c:v>
                </c:pt>
                <c:pt idx="92">
                  <c:v>83767.515881314874</c:v>
                </c:pt>
                <c:pt idx="93">
                  <c:v>67186.298114216101</c:v>
                </c:pt>
                <c:pt idx="94">
                  <c:v>61154.262437939236</c:v>
                </c:pt>
                <c:pt idx="95">
                  <c:v>61337.926016990517</c:v>
                </c:pt>
                <c:pt idx="96">
                  <c:v>73153.190667973002</c:v>
                </c:pt>
                <c:pt idx="97">
                  <c:v>86218.683605101629</c:v>
                </c:pt>
                <c:pt idx="98">
                  <c:v>94170.122968320022</c:v>
                </c:pt>
                <c:pt idx="99">
                  <c:v>118419.02128014083</c:v>
                </c:pt>
                <c:pt idx="100">
                  <c:v>151336.7856839553</c:v>
                </c:pt>
                <c:pt idx="101">
                  <c:v>113685.81191759695</c:v>
                </c:pt>
                <c:pt idx="102">
                  <c:v>78889.755773519224</c:v>
                </c:pt>
                <c:pt idx="103">
                  <c:v>82698.908684201015</c:v>
                </c:pt>
                <c:pt idx="104">
                  <c:v>91488.680685815401</c:v>
                </c:pt>
                <c:pt idx="105">
                  <c:v>105432.41438199484</c:v>
                </c:pt>
                <c:pt idx="106">
                  <c:v>93636.063664100438</c:v>
                </c:pt>
                <c:pt idx="107">
                  <c:v>72308.199761888172</c:v>
                </c:pt>
                <c:pt idx="108">
                  <c:v>60056.53388677154</c:v>
                </c:pt>
                <c:pt idx="109">
                  <c:v>56440.50262893382</c:v>
                </c:pt>
                <c:pt idx="110">
                  <c:v>98287.614038054075</c:v>
                </c:pt>
                <c:pt idx="111">
                  <c:v>137155.6356586995</c:v>
                </c:pt>
                <c:pt idx="112">
                  <c:v>167953.06308935126</c:v>
                </c:pt>
                <c:pt idx="113">
                  <c:v>161253.10350456796</c:v>
                </c:pt>
                <c:pt idx="114">
                  <c:v>143348.13798252383</c:v>
                </c:pt>
                <c:pt idx="115">
                  <c:v>132082.19311971922</c:v>
                </c:pt>
                <c:pt idx="116">
                  <c:v>129228.41179172591</c:v>
                </c:pt>
                <c:pt idx="117">
                  <c:v>153806.66164338012</c:v>
                </c:pt>
                <c:pt idx="118">
                  <c:v>150641.06149725456</c:v>
                </c:pt>
                <c:pt idx="119">
                  <c:v>128012.16643168389</c:v>
                </c:pt>
                <c:pt idx="120">
                  <c:v>113902.65166597952</c:v>
                </c:pt>
                <c:pt idx="121">
                  <c:v>97288.93213627777</c:v>
                </c:pt>
                <c:pt idx="122">
                  <c:v>78137.526356730334</c:v>
                </c:pt>
                <c:pt idx="123">
                  <c:v>60998.567729643364</c:v>
                </c:pt>
                <c:pt idx="124">
                  <c:v>58996.683748666866</c:v>
                </c:pt>
                <c:pt idx="125">
                  <c:v>84069.111206578338</c:v>
                </c:pt>
                <c:pt idx="126">
                  <c:v>94439.806170460448</c:v>
                </c:pt>
                <c:pt idx="127">
                  <c:v>109920.54023517479</c:v>
                </c:pt>
                <c:pt idx="128">
                  <c:v>119414.48188055906</c:v>
                </c:pt>
                <c:pt idx="129">
                  <c:v>95688.603252688379</c:v>
                </c:pt>
                <c:pt idx="130">
                  <c:v>111188.34577523376</c:v>
                </c:pt>
                <c:pt idx="131">
                  <c:v>162906.6907087088</c:v>
                </c:pt>
                <c:pt idx="132">
                  <c:v>149901.6913118267</c:v>
                </c:pt>
                <c:pt idx="133">
                  <c:v>150455.8792298334</c:v>
                </c:pt>
                <c:pt idx="134">
                  <c:v>167581.38512159529</c:v>
                </c:pt>
                <c:pt idx="135">
                  <c:v>164134.25345473734</c:v>
                </c:pt>
                <c:pt idx="136">
                  <c:v>164483.53813604894</c:v>
                </c:pt>
                <c:pt idx="137">
                  <c:v>161901.74313272868</c:v>
                </c:pt>
                <c:pt idx="138">
                  <c:v>184019.84238137002</c:v>
                </c:pt>
                <c:pt idx="139">
                  <c:v>181116.50984305117</c:v>
                </c:pt>
                <c:pt idx="140">
                  <c:v>168535.4405353195</c:v>
                </c:pt>
                <c:pt idx="141">
                  <c:v>156876.51581768072</c:v>
                </c:pt>
                <c:pt idx="142">
                  <c:v>136961.38907278955</c:v>
                </c:pt>
                <c:pt idx="143">
                  <c:v>116666.87745526958</c:v>
                </c:pt>
                <c:pt idx="144">
                  <c:v>117626.16783601283</c:v>
                </c:pt>
                <c:pt idx="145">
                  <c:v>156361.05483245739</c:v>
                </c:pt>
                <c:pt idx="146">
                  <c:v>160008.09202499641</c:v>
                </c:pt>
                <c:pt idx="147">
                  <c:v>156150.78182365332</c:v>
                </c:pt>
                <c:pt idx="148">
                  <c:v>163907.66404061118</c:v>
                </c:pt>
                <c:pt idx="149">
                  <c:v>172155.0759194936</c:v>
                </c:pt>
                <c:pt idx="150">
                  <c:v>153080.90574602608</c:v>
                </c:pt>
                <c:pt idx="151">
                  <c:v>154494.00374789396</c:v>
                </c:pt>
                <c:pt idx="152">
                  <c:v>172556.71161964827</c:v>
                </c:pt>
                <c:pt idx="153">
                  <c:v>159382.67707706534</c:v>
                </c:pt>
                <c:pt idx="154">
                  <c:v>168781.89635271864</c:v>
                </c:pt>
                <c:pt idx="155">
                  <c:v>182430.61757657066</c:v>
                </c:pt>
                <c:pt idx="156">
                  <c:v>172672.18030027518</c:v>
                </c:pt>
                <c:pt idx="157">
                  <c:v>139901.91872190335</c:v>
                </c:pt>
                <c:pt idx="158">
                  <c:v>147522.28980366891</c:v>
                </c:pt>
                <c:pt idx="159">
                  <c:v>185857.41831135674</c:v>
                </c:pt>
                <c:pt idx="160">
                  <c:v>181862.90111683577</c:v>
                </c:pt>
                <c:pt idx="161">
                  <c:v>182229.09031856226</c:v>
                </c:pt>
                <c:pt idx="162">
                  <c:v>181340.59155472057</c:v>
                </c:pt>
                <c:pt idx="163">
                  <c:v>166387.93848069958</c:v>
                </c:pt>
                <c:pt idx="164">
                  <c:v>144238.48124435751</c:v>
                </c:pt>
                <c:pt idx="165">
                  <c:v>149091.12491141848</c:v>
                </c:pt>
                <c:pt idx="166">
                  <c:v>169759.10815272533</c:v>
                </c:pt>
                <c:pt idx="167">
                  <c:v>191272.80221650732</c:v>
                </c:pt>
                <c:pt idx="168">
                  <c:v>196869.17821272247</c:v>
                </c:pt>
                <c:pt idx="169">
                  <c:v>168502.85708623828</c:v>
                </c:pt>
                <c:pt idx="170">
                  <c:v>145590.18479998622</c:v>
                </c:pt>
                <c:pt idx="171">
                  <c:v>132957.07588842235</c:v>
                </c:pt>
                <c:pt idx="172">
                  <c:v>118609.45599225855</c:v>
                </c:pt>
                <c:pt idx="173">
                  <c:v>141026.27122050402</c:v>
                </c:pt>
                <c:pt idx="174">
                  <c:v>166058.38982526085</c:v>
                </c:pt>
                <c:pt idx="175">
                  <c:v>180887.6700220959</c:v>
                </c:pt>
                <c:pt idx="176">
                  <c:v>177900.82738345856</c:v>
                </c:pt>
                <c:pt idx="177">
                  <c:v>160395.46017541556</c:v>
                </c:pt>
                <c:pt idx="178">
                  <c:v>120023.9240398604</c:v>
                </c:pt>
                <c:pt idx="179">
                  <c:v>115663.27763473654</c:v>
                </c:pt>
                <c:pt idx="180">
                  <c:v>164307.17319099224</c:v>
                </c:pt>
                <c:pt idx="181">
                  <c:v>203056.44543120512</c:v>
                </c:pt>
                <c:pt idx="182">
                  <c:v>208452.90226190345</c:v>
                </c:pt>
                <c:pt idx="183">
                  <c:v>220003.75385559982</c:v>
                </c:pt>
                <c:pt idx="184">
                  <c:v>215621.44149899442</c:v>
                </c:pt>
                <c:pt idx="185">
                  <c:v>191090.76806222292</c:v>
                </c:pt>
                <c:pt idx="186">
                  <c:v>195062.48015099778</c:v>
                </c:pt>
                <c:pt idx="187">
                  <c:v>215839.60630395316</c:v>
                </c:pt>
                <c:pt idx="188">
                  <c:v>245813.75565740501</c:v>
                </c:pt>
                <c:pt idx="189">
                  <c:v>239306.62452645137</c:v>
                </c:pt>
                <c:pt idx="190">
                  <c:v>242134.62599357869</c:v>
                </c:pt>
                <c:pt idx="191">
                  <c:v>211285.02019317602</c:v>
                </c:pt>
                <c:pt idx="192">
                  <c:v>160972.06935273553</c:v>
                </c:pt>
                <c:pt idx="193">
                  <c:v>170630.38408456076</c:v>
                </c:pt>
                <c:pt idx="194">
                  <c:v>180549.72482644985</c:v>
                </c:pt>
                <c:pt idx="195">
                  <c:v>143412.26630541519</c:v>
                </c:pt>
                <c:pt idx="196">
                  <c:v>124386.60109592459</c:v>
                </c:pt>
                <c:pt idx="197">
                  <c:v>106182.21204131197</c:v>
                </c:pt>
                <c:pt idx="198">
                  <c:v>92486.929665484597</c:v>
                </c:pt>
                <c:pt idx="199">
                  <c:v>77543.406491218877</c:v>
                </c:pt>
                <c:pt idx="200">
                  <c:v>83617.508159366975</c:v>
                </c:pt>
                <c:pt idx="201">
                  <c:v>107604.19169814483</c:v>
                </c:pt>
                <c:pt idx="202">
                  <c:v>110289.72410627782</c:v>
                </c:pt>
                <c:pt idx="203">
                  <c:v>114732.09705578483</c:v>
                </c:pt>
                <c:pt idx="204">
                  <c:v>113695.96872839038</c:v>
                </c:pt>
                <c:pt idx="205">
                  <c:v>128957.48166661218</c:v>
                </c:pt>
                <c:pt idx="206">
                  <c:v>136579.1149069698</c:v>
                </c:pt>
                <c:pt idx="207">
                  <c:v>143116.23527142897</c:v>
                </c:pt>
                <c:pt idx="208">
                  <c:v>160943.03404033175</c:v>
                </c:pt>
                <c:pt idx="209">
                  <c:v>156276.40898699488</c:v>
                </c:pt>
                <c:pt idx="210">
                  <c:v>139806.04551821761</c:v>
                </c:pt>
                <c:pt idx="211">
                  <c:v>137967.42178118386</c:v>
                </c:pt>
                <c:pt idx="212">
                  <c:v>130379.96294355932</c:v>
                </c:pt>
                <c:pt idx="213">
                  <c:v>106979.33971469117</c:v>
                </c:pt>
                <c:pt idx="214">
                  <c:v>105926.83031436769</c:v>
                </c:pt>
                <c:pt idx="215">
                  <c:v>141400.28657294466</c:v>
                </c:pt>
                <c:pt idx="216">
                  <c:v>153515.76090512294</c:v>
                </c:pt>
                <c:pt idx="217">
                  <c:v>145985.83853520374</c:v>
                </c:pt>
                <c:pt idx="218">
                  <c:v>150767.91700555774</c:v>
                </c:pt>
                <c:pt idx="219">
                  <c:v>155233.55885465047</c:v>
                </c:pt>
                <c:pt idx="220">
                  <c:v>139660.87178841134</c:v>
                </c:pt>
                <c:pt idx="221">
                  <c:v>129052.6068224031</c:v>
                </c:pt>
                <c:pt idx="222">
                  <c:v>138352.65546923224</c:v>
                </c:pt>
                <c:pt idx="223">
                  <c:v>128585.74448644624</c:v>
                </c:pt>
                <c:pt idx="224">
                  <c:v>135115.13886156384</c:v>
                </c:pt>
                <c:pt idx="225">
                  <c:v>137032.25787944123</c:v>
                </c:pt>
                <c:pt idx="226">
                  <c:v>132219.89955098883</c:v>
                </c:pt>
                <c:pt idx="227">
                  <c:v>115252.5190337649</c:v>
                </c:pt>
                <c:pt idx="228">
                  <c:v>111342.66984644282</c:v>
                </c:pt>
                <c:pt idx="229">
                  <c:v>147249.96125593048</c:v>
                </c:pt>
                <c:pt idx="230">
                  <c:v>170317.23200464173</c:v>
                </c:pt>
                <c:pt idx="231">
                  <c:v>175981.44209902245</c:v>
                </c:pt>
                <c:pt idx="232">
                  <c:v>164455.08036112579</c:v>
                </c:pt>
                <c:pt idx="233">
                  <c:v>139257.53864581147</c:v>
                </c:pt>
                <c:pt idx="234">
                  <c:v>99400.463830144668</c:v>
                </c:pt>
                <c:pt idx="235">
                  <c:v>92749.273135459487</c:v>
                </c:pt>
                <c:pt idx="236">
                  <c:v>123433.27356033702</c:v>
                </c:pt>
                <c:pt idx="237">
                  <c:v>119313.37201331189</c:v>
                </c:pt>
                <c:pt idx="238">
                  <c:v>107791.38879224224</c:v>
                </c:pt>
                <c:pt idx="239">
                  <c:v>115602.73434115021</c:v>
                </c:pt>
                <c:pt idx="240">
                  <c:v>130510.83331220823</c:v>
                </c:pt>
                <c:pt idx="241">
                  <c:v>111310.9711652555</c:v>
                </c:pt>
                <c:pt idx="242">
                  <c:v>102476.35270189178</c:v>
                </c:pt>
                <c:pt idx="243">
                  <c:v>123233.62066530032</c:v>
                </c:pt>
                <c:pt idx="244">
                  <c:v>118454.74407715432</c:v>
                </c:pt>
                <c:pt idx="245">
                  <c:v>106653.80897550877</c:v>
                </c:pt>
                <c:pt idx="246">
                  <c:v>112504.45250665593</c:v>
                </c:pt>
                <c:pt idx="247">
                  <c:v>117323.94480562575</c:v>
                </c:pt>
                <c:pt idx="248">
                  <c:v>80459.162544668405</c:v>
                </c:pt>
                <c:pt idx="249">
                  <c:v>102190.51256525712</c:v>
                </c:pt>
                <c:pt idx="250">
                  <c:v>135635.69677137001</c:v>
                </c:pt>
                <c:pt idx="251">
                  <c:v>143637.61654430791</c:v>
                </c:pt>
                <c:pt idx="252">
                  <c:v>134346.27126158512</c:v>
                </c:pt>
                <c:pt idx="253">
                  <c:v>141242.55971512219</c:v>
                </c:pt>
                <c:pt idx="254">
                  <c:v>146953.98656467802</c:v>
                </c:pt>
                <c:pt idx="255">
                  <c:v>126257.68286061348</c:v>
                </c:pt>
                <c:pt idx="256">
                  <c:v>122645.34557649199</c:v>
                </c:pt>
                <c:pt idx="257">
                  <c:v>148285.59954595618</c:v>
                </c:pt>
                <c:pt idx="258">
                  <c:v>150296.79698148911</c:v>
                </c:pt>
                <c:pt idx="259">
                  <c:v>144611.88559546965</c:v>
                </c:pt>
                <c:pt idx="260">
                  <c:v>144331.15954044258</c:v>
                </c:pt>
                <c:pt idx="261">
                  <c:v>144765.16634424657</c:v>
                </c:pt>
                <c:pt idx="262">
                  <c:v>129285.55235075956</c:v>
                </c:pt>
                <c:pt idx="263">
                  <c:v>124834.42818869403</c:v>
                </c:pt>
                <c:pt idx="264">
                  <c:v>139491.08065449214</c:v>
                </c:pt>
                <c:pt idx="265">
                  <c:v>133157.03999630793</c:v>
                </c:pt>
                <c:pt idx="266">
                  <c:v>115348.29549122161</c:v>
                </c:pt>
                <c:pt idx="267">
                  <c:v>93564.706671747845</c:v>
                </c:pt>
                <c:pt idx="268">
                  <c:v>97930.780020194623</c:v>
                </c:pt>
                <c:pt idx="269">
                  <c:v>86651.000509232166</c:v>
                </c:pt>
                <c:pt idx="270">
                  <c:v>82960.914692238002</c:v>
                </c:pt>
                <c:pt idx="271">
                  <c:v>112704.44254129147</c:v>
                </c:pt>
                <c:pt idx="272">
                  <c:v>142046.37684657759</c:v>
                </c:pt>
                <c:pt idx="273">
                  <c:v>138546.69971527345</c:v>
                </c:pt>
                <c:pt idx="274">
                  <c:v>144826.28344933625</c:v>
                </c:pt>
                <c:pt idx="275">
                  <c:v>156258.82759785582</c:v>
                </c:pt>
                <c:pt idx="276">
                  <c:v>155178.02068001594</c:v>
                </c:pt>
                <c:pt idx="277">
                  <c:v>137170.86057087214</c:v>
                </c:pt>
                <c:pt idx="278">
                  <c:v>136596.3085997171</c:v>
                </c:pt>
                <c:pt idx="279">
                  <c:v>134652.36870132707</c:v>
                </c:pt>
                <c:pt idx="280">
                  <c:v>144570.29678766892</c:v>
                </c:pt>
                <c:pt idx="281">
                  <c:v>155419.33198309047</c:v>
                </c:pt>
                <c:pt idx="282">
                  <c:v>137583.1153184883</c:v>
                </c:pt>
                <c:pt idx="283">
                  <c:v>123762.46625224566</c:v>
                </c:pt>
                <c:pt idx="284">
                  <c:v>115728.88938894312</c:v>
                </c:pt>
                <c:pt idx="285">
                  <c:v>139760.18715085485</c:v>
                </c:pt>
                <c:pt idx="286">
                  <c:v>161285.45993358819</c:v>
                </c:pt>
                <c:pt idx="287">
                  <c:v>159222.6673295506</c:v>
                </c:pt>
                <c:pt idx="288">
                  <c:v>170332.54362431876</c:v>
                </c:pt>
                <c:pt idx="289">
                  <c:v>149623.41628648769</c:v>
                </c:pt>
                <c:pt idx="290">
                  <c:v>136297.25797901489</c:v>
                </c:pt>
                <c:pt idx="291">
                  <c:v>123255.79045961467</c:v>
                </c:pt>
                <c:pt idx="292">
                  <c:v>149822.49343747055</c:v>
                </c:pt>
                <c:pt idx="293">
                  <c:v>155842.47642198074</c:v>
                </c:pt>
                <c:pt idx="294">
                  <c:v>162868.47801609663</c:v>
                </c:pt>
                <c:pt idx="295">
                  <c:v>162305.0618785781</c:v>
                </c:pt>
                <c:pt idx="296">
                  <c:v>150705.99657777662</c:v>
                </c:pt>
                <c:pt idx="297">
                  <c:v>111851.63654162726</c:v>
                </c:pt>
                <c:pt idx="298">
                  <c:v>84255.760262797616</c:v>
                </c:pt>
                <c:pt idx="299">
                  <c:v>92739.463897910668</c:v>
                </c:pt>
                <c:pt idx="300">
                  <c:v>89313.090108954988</c:v>
                </c:pt>
                <c:pt idx="301">
                  <c:v>78786.655648463857</c:v>
                </c:pt>
                <c:pt idx="302">
                  <c:v>126299.40813567788</c:v>
                </c:pt>
                <c:pt idx="303">
                  <c:v>104978.61032018751</c:v>
                </c:pt>
                <c:pt idx="304">
                  <c:v>82615.034851513643</c:v>
                </c:pt>
                <c:pt idx="305">
                  <c:v>74332.287451729542</c:v>
                </c:pt>
                <c:pt idx="306">
                  <c:v>118214.19100296304</c:v>
                </c:pt>
                <c:pt idx="307">
                  <c:v>135640.80704524781</c:v>
                </c:pt>
                <c:pt idx="308">
                  <c:v>127535.67722522189</c:v>
                </c:pt>
                <c:pt idx="309">
                  <c:v>141189.58706613659</c:v>
                </c:pt>
                <c:pt idx="310">
                  <c:v>122426.9132030374</c:v>
                </c:pt>
                <c:pt idx="311">
                  <c:v>115377.42954775259</c:v>
                </c:pt>
                <c:pt idx="312">
                  <c:v>92782.652244079378</c:v>
                </c:pt>
                <c:pt idx="313">
                  <c:v>128603.165434351</c:v>
                </c:pt>
                <c:pt idx="314">
                  <c:v>116738.43028159783</c:v>
                </c:pt>
                <c:pt idx="315">
                  <c:v>126691.95524100419</c:v>
                </c:pt>
                <c:pt idx="316">
                  <c:v>109450.16175507348</c:v>
                </c:pt>
                <c:pt idx="317">
                  <c:v>101492.14655536861</c:v>
                </c:pt>
                <c:pt idx="318">
                  <c:v>104754.32478147963</c:v>
                </c:pt>
                <c:pt idx="319">
                  <c:v>101928.36167589057</c:v>
                </c:pt>
                <c:pt idx="320">
                  <c:v>107974.0407057594</c:v>
                </c:pt>
                <c:pt idx="321">
                  <c:v>109638.65120621627</c:v>
                </c:pt>
                <c:pt idx="322">
                  <c:v>120135.11196624965</c:v>
                </c:pt>
                <c:pt idx="323">
                  <c:v>123924.49758179512</c:v>
                </c:pt>
                <c:pt idx="324">
                  <c:v>139173.35457337656</c:v>
                </c:pt>
                <c:pt idx="325">
                  <c:v>123305.46423033661</c:v>
                </c:pt>
                <c:pt idx="326">
                  <c:v>99661.963353169485</c:v>
                </c:pt>
                <c:pt idx="327">
                  <c:v>124262.20551530548</c:v>
                </c:pt>
                <c:pt idx="328">
                  <c:v>126095.96263372387</c:v>
                </c:pt>
                <c:pt idx="329">
                  <c:v>128275.35639203239</c:v>
                </c:pt>
                <c:pt idx="330">
                  <c:v>111347.1341115676</c:v>
                </c:pt>
                <c:pt idx="331">
                  <c:v>113533.27043819112</c:v>
                </c:pt>
                <c:pt idx="332">
                  <c:v>92689.864398660531</c:v>
                </c:pt>
                <c:pt idx="333">
                  <c:v>103702.22532237761</c:v>
                </c:pt>
                <c:pt idx="334">
                  <c:v>159771.86745568647</c:v>
                </c:pt>
                <c:pt idx="335">
                  <c:v>147064.75446451872</c:v>
                </c:pt>
                <c:pt idx="336">
                  <c:v>118774.75137976882</c:v>
                </c:pt>
                <c:pt idx="337">
                  <c:v>128489.86282566648</c:v>
                </c:pt>
                <c:pt idx="338">
                  <c:v>147730.46659931215</c:v>
                </c:pt>
                <c:pt idx="339">
                  <c:v>113117.67017159305</c:v>
                </c:pt>
                <c:pt idx="340">
                  <c:v>89139.515916357515</c:v>
                </c:pt>
                <c:pt idx="341">
                  <c:v>100742.83182087542</c:v>
                </c:pt>
                <c:pt idx="342">
                  <c:v>116553.46901873554</c:v>
                </c:pt>
                <c:pt idx="343">
                  <c:v>114431.2205061227</c:v>
                </c:pt>
                <c:pt idx="344">
                  <c:v>122450.28184985112</c:v>
                </c:pt>
                <c:pt idx="345">
                  <c:v>121364.38115922341</c:v>
                </c:pt>
                <c:pt idx="346">
                  <c:v>108713.74966978694</c:v>
                </c:pt>
                <c:pt idx="347">
                  <c:v>97374.707469317844</c:v>
                </c:pt>
                <c:pt idx="348">
                  <c:v>95772.421535513335</c:v>
                </c:pt>
                <c:pt idx="349">
                  <c:v>107712.66477809586</c:v>
                </c:pt>
                <c:pt idx="350">
                  <c:v>129261.86504863155</c:v>
                </c:pt>
                <c:pt idx="351">
                  <c:v>132763.30427029295</c:v>
                </c:pt>
                <c:pt idx="352">
                  <c:v>121348.34723736989</c:v>
                </c:pt>
                <c:pt idx="353">
                  <c:v>92513.12181356705</c:v>
                </c:pt>
                <c:pt idx="354">
                  <c:v>78545.924075733812</c:v>
                </c:pt>
                <c:pt idx="355">
                  <c:v>76837.690606959019</c:v>
                </c:pt>
                <c:pt idx="356">
                  <c:v>86356.094676789202</c:v>
                </c:pt>
                <c:pt idx="357">
                  <c:v>120528.19985199181</c:v>
                </c:pt>
                <c:pt idx="358">
                  <c:v>147573.06010378138</c:v>
                </c:pt>
              </c:numCache>
            </c:numRef>
          </c:val>
        </c:ser>
        <c:ser>
          <c:idx val="6"/>
          <c:order val="3"/>
          <c:tx>
            <c:strRef>
              <c:f>'Daily Charts'!$AF$2</c:f>
              <c:strCache>
                <c:ptCount val="1"/>
                <c:pt idx="0">
                  <c:v>Petroleum</c:v>
                </c:pt>
              </c:strCache>
            </c:strRef>
          </c:tx>
          <c:spPr>
            <a:solidFill>
              <a:srgbClr val="7D6D9B"/>
            </a:solidFill>
            <a:ln>
              <a:noFill/>
            </a:ln>
            <a:effectLst/>
          </c:spPr>
          <c:invertIfNegative val="0"/>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F$3:$AF$362</c:f>
              <c:numCache>
                <c:formatCode>General</c:formatCode>
                <c:ptCount val="360"/>
                <c:pt idx="0">
                  <c:v>1068.7380839797345</c:v>
                </c:pt>
                <c:pt idx="1">
                  <c:v>1069.5353996784515</c:v>
                </c:pt>
                <c:pt idx="2">
                  <c:v>1066.6270328462381</c:v>
                </c:pt>
                <c:pt idx="3">
                  <c:v>1073.0990229274594</c:v>
                </c:pt>
                <c:pt idx="4">
                  <c:v>1079.3529621366743</c:v>
                </c:pt>
                <c:pt idx="5">
                  <c:v>1083.4532931096221</c:v>
                </c:pt>
                <c:pt idx="6">
                  <c:v>1082.6310801382542</c:v>
                </c:pt>
                <c:pt idx="7">
                  <c:v>1087.2810791961326</c:v>
                </c:pt>
                <c:pt idx="8">
                  <c:v>1077.9027400649711</c:v>
                </c:pt>
                <c:pt idx="9">
                  <c:v>1071.2725640322444</c:v>
                </c:pt>
                <c:pt idx="10">
                  <c:v>1054.8954093097345</c:v>
                </c:pt>
                <c:pt idx="11">
                  <c:v>926.19034487021543</c:v>
                </c:pt>
                <c:pt idx="12">
                  <c:v>1077.3491035048526</c:v>
                </c:pt>
                <c:pt idx="13">
                  <c:v>1079.6953806685549</c:v>
                </c:pt>
                <c:pt idx="14">
                  <c:v>1097.6449635062193</c:v>
                </c:pt>
                <c:pt idx="15">
                  <c:v>946.18122625246349</c:v>
                </c:pt>
                <c:pt idx="16">
                  <c:v>939.89123086672703</c:v>
                </c:pt>
                <c:pt idx="17">
                  <c:v>482.09306368496414</c:v>
                </c:pt>
                <c:pt idx="18">
                  <c:v>0</c:v>
                </c:pt>
                <c:pt idx="19">
                  <c:v>0</c:v>
                </c:pt>
                <c:pt idx="20">
                  <c:v>0</c:v>
                </c:pt>
                <c:pt idx="21">
                  <c:v>0</c:v>
                </c:pt>
                <c:pt idx="22">
                  <c:v>0</c:v>
                </c:pt>
                <c:pt idx="23">
                  <c:v>0</c:v>
                </c:pt>
                <c:pt idx="24">
                  <c:v>0</c:v>
                </c:pt>
                <c:pt idx="25">
                  <c:v>0</c:v>
                </c:pt>
                <c:pt idx="26">
                  <c:v>0</c:v>
                </c:pt>
                <c:pt idx="27">
                  <c:v>0</c:v>
                </c:pt>
                <c:pt idx="28">
                  <c:v>0</c:v>
                </c:pt>
                <c:pt idx="29">
                  <c:v>22.423581184466308</c:v>
                </c:pt>
                <c:pt idx="30">
                  <c:v>1072.637716325283</c:v>
                </c:pt>
                <c:pt idx="31">
                  <c:v>1073.328607587986</c:v>
                </c:pt>
                <c:pt idx="32">
                  <c:v>1075.491365646011</c:v>
                </c:pt>
                <c:pt idx="33">
                  <c:v>1076.3254621880587</c:v>
                </c:pt>
                <c:pt idx="34">
                  <c:v>1073.3762265434157</c:v>
                </c:pt>
                <c:pt idx="35">
                  <c:v>1072.8175909986221</c:v>
                </c:pt>
                <c:pt idx="36">
                  <c:v>1073.3893932153526</c:v>
                </c:pt>
                <c:pt idx="37">
                  <c:v>1070.9107936246623</c:v>
                </c:pt>
                <c:pt idx="38">
                  <c:v>1073.2981481029078</c:v>
                </c:pt>
                <c:pt idx="39">
                  <c:v>1073.1649235689902</c:v>
                </c:pt>
                <c:pt idx="40">
                  <c:v>1074.8635170317878</c:v>
                </c:pt>
                <c:pt idx="41">
                  <c:v>1073.6343546416808</c:v>
                </c:pt>
                <c:pt idx="42">
                  <c:v>1073.0524507372561</c:v>
                </c:pt>
                <c:pt idx="43">
                  <c:v>1074.2085378574632</c:v>
                </c:pt>
                <c:pt idx="44">
                  <c:v>1072.909706065818</c:v>
                </c:pt>
                <c:pt idx="45">
                  <c:v>1072.1149849073697</c:v>
                </c:pt>
                <c:pt idx="46">
                  <c:v>887.07548645614315</c:v>
                </c:pt>
                <c:pt idx="47">
                  <c:v>1069.9800657606731</c:v>
                </c:pt>
                <c:pt idx="48">
                  <c:v>1065.5219666416222</c:v>
                </c:pt>
                <c:pt idx="49">
                  <c:v>1064.0706018225092</c:v>
                </c:pt>
                <c:pt idx="50">
                  <c:v>1070.8292639088863</c:v>
                </c:pt>
                <c:pt idx="51">
                  <c:v>1072.1039523257398</c:v>
                </c:pt>
                <c:pt idx="52">
                  <c:v>1072.0451575304446</c:v>
                </c:pt>
                <c:pt idx="53">
                  <c:v>1072.3745120032158</c:v>
                </c:pt>
                <c:pt idx="54">
                  <c:v>1070.9382761160209</c:v>
                </c:pt>
                <c:pt idx="55">
                  <c:v>1071.4291781622596</c:v>
                </c:pt>
                <c:pt idx="56">
                  <c:v>1072.1428564586643</c:v>
                </c:pt>
                <c:pt idx="57">
                  <c:v>1066.4926522785743</c:v>
                </c:pt>
                <c:pt idx="58">
                  <c:v>1071.3046950832681</c:v>
                </c:pt>
                <c:pt idx="59">
                  <c:v>1067.705360474308</c:v>
                </c:pt>
                <c:pt idx="60">
                  <c:v>1060.1332043947384</c:v>
                </c:pt>
                <c:pt idx="61">
                  <c:v>1050.2653185090019</c:v>
                </c:pt>
                <c:pt idx="62">
                  <c:v>1064.0167251746375</c:v>
                </c:pt>
                <c:pt idx="63">
                  <c:v>1057.1033407026298</c:v>
                </c:pt>
                <c:pt idx="64">
                  <c:v>1055.5081708821026</c:v>
                </c:pt>
                <c:pt idx="65">
                  <c:v>1063.6525626115827</c:v>
                </c:pt>
                <c:pt idx="66">
                  <c:v>1085.7150023857623</c:v>
                </c:pt>
                <c:pt idx="67">
                  <c:v>1079.4832220972773</c:v>
                </c:pt>
                <c:pt idx="68">
                  <c:v>1027.0845444695096</c:v>
                </c:pt>
                <c:pt idx="69">
                  <c:v>1072.0187255830244</c:v>
                </c:pt>
                <c:pt idx="70">
                  <c:v>1096.1591321485603</c:v>
                </c:pt>
                <c:pt idx="71">
                  <c:v>1084.6497600244309</c:v>
                </c:pt>
                <c:pt idx="72">
                  <c:v>1066.9226978820416</c:v>
                </c:pt>
                <c:pt idx="73">
                  <c:v>1070.2299590324164</c:v>
                </c:pt>
                <c:pt idx="74">
                  <c:v>1060.2042754841748</c:v>
                </c:pt>
                <c:pt idx="75">
                  <c:v>1080.5491443688729</c:v>
                </c:pt>
                <c:pt idx="76">
                  <c:v>1087.2110246911307</c:v>
                </c:pt>
                <c:pt idx="77">
                  <c:v>1066.813413493863</c:v>
                </c:pt>
                <c:pt idx="78">
                  <c:v>1086.8103694710715</c:v>
                </c:pt>
                <c:pt idx="79">
                  <c:v>1095.3853948459296</c:v>
                </c:pt>
                <c:pt idx="80">
                  <c:v>1124.0106487716002</c:v>
                </c:pt>
                <c:pt idx="81">
                  <c:v>139.61110989410489</c:v>
                </c:pt>
                <c:pt idx="82">
                  <c:v>0</c:v>
                </c:pt>
                <c:pt idx="83">
                  <c:v>24.133010514863802</c:v>
                </c:pt>
                <c:pt idx="84">
                  <c:v>521.8858359132845</c:v>
                </c:pt>
                <c:pt idx="85">
                  <c:v>825.36353243498581</c:v>
                </c:pt>
                <c:pt idx="86">
                  <c:v>1454.4930076501898</c:v>
                </c:pt>
                <c:pt idx="87">
                  <c:v>1940.7088534968386</c:v>
                </c:pt>
                <c:pt idx="88">
                  <c:v>2001.1112181258563</c:v>
                </c:pt>
                <c:pt idx="89">
                  <c:v>1951.4941223674318</c:v>
                </c:pt>
                <c:pt idx="90">
                  <c:v>1821.1539091567133</c:v>
                </c:pt>
                <c:pt idx="91">
                  <c:v>1849.9768324611734</c:v>
                </c:pt>
                <c:pt idx="92">
                  <c:v>1947.7907541783195</c:v>
                </c:pt>
                <c:pt idx="93">
                  <c:v>1975.8795918681399</c:v>
                </c:pt>
                <c:pt idx="94">
                  <c:v>1984.9850273989794</c:v>
                </c:pt>
                <c:pt idx="95">
                  <c:v>1966.6888057185656</c:v>
                </c:pt>
                <c:pt idx="96">
                  <c:v>1454.7685431009052</c:v>
                </c:pt>
                <c:pt idx="97">
                  <c:v>1070.0696223084763</c:v>
                </c:pt>
                <c:pt idx="98">
                  <c:v>1074.1149041602901</c:v>
                </c:pt>
                <c:pt idx="99">
                  <c:v>1536.7544286653751</c:v>
                </c:pt>
                <c:pt idx="100">
                  <c:v>1953.1563072700378</c:v>
                </c:pt>
                <c:pt idx="101">
                  <c:v>1955.7590977506002</c:v>
                </c:pt>
                <c:pt idx="102">
                  <c:v>1963.5108465751341</c:v>
                </c:pt>
                <c:pt idx="103">
                  <c:v>1955.6788251572837</c:v>
                </c:pt>
                <c:pt idx="104">
                  <c:v>1922.9964065127313</c:v>
                </c:pt>
                <c:pt idx="105">
                  <c:v>1701.8944213629611</c:v>
                </c:pt>
                <c:pt idx="106">
                  <c:v>762.2181718485366</c:v>
                </c:pt>
                <c:pt idx="107">
                  <c:v>758.84225028114463</c:v>
                </c:pt>
                <c:pt idx="108">
                  <c:v>761.40068389534042</c:v>
                </c:pt>
                <c:pt idx="109">
                  <c:v>1089.4135141491622</c:v>
                </c:pt>
                <c:pt idx="110">
                  <c:v>1888.8839809396995</c:v>
                </c:pt>
                <c:pt idx="111">
                  <c:v>1663.5071357546035</c:v>
                </c:pt>
                <c:pt idx="112">
                  <c:v>1810.8887540015885</c:v>
                </c:pt>
                <c:pt idx="113">
                  <c:v>1962.295286422077</c:v>
                </c:pt>
                <c:pt idx="114">
                  <c:v>1950.1675905152401</c:v>
                </c:pt>
                <c:pt idx="115">
                  <c:v>1994.2646140765351</c:v>
                </c:pt>
                <c:pt idx="116">
                  <c:v>2003.9804438475028</c:v>
                </c:pt>
                <c:pt idx="117">
                  <c:v>2012.5613996831235</c:v>
                </c:pt>
                <c:pt idx="118">
                  <c:v>2009.3820210777676</c:v>
                </c:pt>
                <c:pt idx="119">
                  <c:v>2030.8789599055624</c:v>
                </c:pt>
                <c:pt idx="120">
                  <c:v>2005.5035409779043</c:v>
                </c:pt>
                <c:pt idx="121">
                  <c:v>2009.873955361825</c:v>
                </c:pt>
                <c:pt idx="122">
                  <c:v>1982.767553707999</c:v>
                </c:pt>
                <c:pt idx="123">
                  <c:v>2026.6449020524522</c:v>
                </c:pt>
                <c:pt idx="124">
                  <c:v>2055.0685620989047</c:v>
                </c:pt>
                <c:pt idx="125">
                  <c:v>1984.825988049663</c:v>
                </c:pt>
                <c:pt idx="126">
                  <c:v>1792.0742510415812</c:v>
                </c:pt>
                <c:pt idx="127">
                  <c:v>2021.0201539078723</c:v>
                </c:pt>
                <c:pt idx="128">
                  <c:v>2025.9925792323788</c:v>
                </c:pt>
                <c:pt idx="129">
                  <c:v>2030.8256162399061</c:v>
                </c:pt>
                <c:pt idx="130">
                  <c:v>2026.7915066573823</c:v>
                </c:pt>
                <c:pt idx="131">
                  <c:v>2047.0940349276379</c:v>
                </c:pt>
                <c:pt idx="132">
                  <c:v>1999.9030500341996</c:v>
                </c:pt>
                <c:pt idx="133">
                  <c:v>2010.4921735595428</c:v>
                </c:pt>
                <c:pt idx="134">
                  <c:v>1999.805967978906</c:v>
                </c:pt>
                <c:pt idx="135">
                  <c:v>1991.7280705561052</c:v>
                </c:pt>
                <c:pt idx="136">
                  <c:v>2019.885712333579</c:v>
                </c:pt>
                <c:pt idx="137">
                  <c:v>2001.0906186115378</c:v>
                </c:pt>
                <c:pt idx="138">
                  <c:v>1913.4411154089935</c:v>
                </c:pt>
                <c:pt idx="139">
                  <c:v>1954.628138473807</c:v>
                </c:pt>
                <c:pt idx="140">
                  <c:v>1974.3097045243107</c:v>
                </c:pt>
                <c:pt idx="141">
                  <c:v>1565.0682706810903</c:v>
                </c:pt>
                <c:pt idx="142">
                  <c:v>2053.9253369575563</c:v>
                </c:pt>
                <c:pt idx="143">
                  <c:v>2070.8869116434926</c:v>
                </c:pt>
                <c:pt idx="144">
                  <c:v>2046.6786849493283</c:v>
                </c:pt>
                <c:pt idx="145">
                  <c:v>2031.1568753374604</c:v>
                </c:pt>
                <c:pt idx="146">
                  <c:v>1833.7543107644431</c:v>
                </c:pt>
                <c:pt idx="147">
                  <c:v>1925.4195143024174</c:v>
                </c:pt>
                <c:pt idx="148">
                  <c:v>2041.8007172919092</c:v>
                </c:pt>
                <c:pt idx="149">
                  <c:v>2043.9511093014978</c:v>
                </c:pt>
                <c:pt idx="150">
                  <c:v>2039.7317901324243</c:v>
                </c:pt>
                <c:pt idx="151">
                  <c:v>2005.831515487336</c:v>
                </c:pt>
                <c:pt idx="152">
                  <c:v>2002.2109385938609</c:v>
                </c:pt>
                <c:pt idx="153">
                  <c:v>2019.5970456723562</c:v>
                </c:pt>
                <c:pt idx="154">
                  <c:v>2036.8014288736661</c:v>
                </c:pt>
                <c:pt idx="155">
                  <c:v>2017.5901011676126</c:v>
                </c:pt>
                <c:pt idx="156">
                  <c:v>2027.8879702033216</c:v>
                </c:pt>
                <c:pt idx="157">
                  <c:v>2023.6038497898774</c:v>
                </c:pt>
                <c:pt idx="158">
                  <c:v>2048.4843367094218</c:v>
                </c:pt>
                <c:pt idx="159">
                  <c:v>2054.4586319816331</c:v>
                </c:pt>
                <c:pt idx="160">
                  <c:v>2024.7169935327772</c:v>
                </c:pt>
                <c:pt idx="161">
                  <c:v>2008.8364844891601</c:v>
                </c:pt>
                <c:pt idx="162">
                  <c:v>1999.0702812780471</c:v>
                </c:pt>
                <c:pt idx="163">
                  <c:v>2007.8681827648099</c:v>
                </c:pt>
                <c:pt idx="164">
                  <c:v>2013.4649275368749</c:v>
                </c:pt>
                <c:pt idx="165">
                  <c:v>2017.9144774254144</c:v>
                </c:pt>
                <c:pt idx="166">
                  <c:v>2009.93470862493</c:v>
                </c:pt>
                <c:pt idx="167">
                  <c:v>2029.7165473653579</c:v>
                </c:pt>
                <c:pt idx="168">
                  <c:v>2002.4780940737387</c:v>
                </c:pt>
                <c:pt idx="169">
                  <c:v>1990.8226428038495</c:v>
                </c:pt>
                <c:pt idx="170">
                  <c:v>1991.8673738489374</c:v>
                </c:pt>
                <c:pt idx="171">
                  <c:v>1994.4821957623801</c:v>
                </c:pt>
                <c:pt idx="172">
                  <c:v>2002.0540806359581</c:v>
                </c:pt>
                <c:pt idx="173">
                  <c:v>1414.1200301899921</c:v>
                </c:pt>
                <c:pt idx="174">
                  <c:v>1068.0645247002615</c:v>
                </c:pt>
                <c:pt idx="175">
                  <c:v>1069.532006737528</c:v>
                </c:pt>
                <c:pt idx="176">
                  <c:v>1066.5349833372841</c:v>
                </c:pt>
                <c:pt idx="177">
                  <c:v>1776.6292920128396</c:v>
                </c:pt>
                <c:pt idx="178">
                  <c:v>1990.9636271407126</c:v>
                </c:pt>
                <c:pt idx="179">
                  <c:v>2032.9076469584279</c:v>
                </c:pt>
                <c:pt idx="180">
                  <c:v>2035.0832064537794</c:v>
                </c:pt>
                <c:pt idx="181">
                  <c:v>1962.8918278569288</c:v>
                </c:pt>
                <c:pt idx="182">
                  <c:v>1713.9853644355342</c:v>
                </c:pt>
                <c:pt idx="183">
                  <c:v>1222.1113393413066</c:v>
                </c:pt>
                <c:pt idx="184">
                  <c:v>1072.1593983432699</c:v>
                </c:pt>
                <c:pt idx="185">
                  <c:v>1038.0250436355568</c:v>
                </c:pt>
                <c:pt idx="186">
                  <c:v>1382.5571045338625</c:v>
                </c:pt>
                <c:pt idx="187">
                  <c:v>1971.7700237696811</c:v>
                </c:pt>
                <c:pt idx="188">
                  <c:v>1954.7677394681371</c:v>
                </c:pt>
                <c:pt idx="189">
                  <c:v>1300.1781509318241</c:v>
                </c:pt>
                <c:pt idx="190">
                  <c:v>1963.4262165136129</c:v>
                </c:pt>
                <c:pt idx="191">
                  <c:v>1972.3083535992698</c:v>
                </c:pt>
                <c:pt idx="192">
                  <c:v>2024.0340743626716</c:v>
                </c:pt>
                <c:pt idx="193">
                  <c:v>2029.7410443117888</c:v>
                </c:pt>
                <c:pt idx="194">
                  <c:v>2029.5930758146874</c:v>
                </c:pt>
                <c:pt idx="195">
                  <c:v>1931.2226592770285</c:v>
                </c:pt>
                <c:pt idx="196">
                  <c:v>1125.9585684861472</c:v>
                </c:pt>
                <c:pt idx="197">
                  <c:v>1074.4761845535197</c:v>
                </c:pt>
                <c:pt idx="198">
                  <c:v>1072.6563891164571</c:v>
                </c:pt>
                <c:pt idx="199">
                  <c:v>1066.9284797062157</c:v>
                </c:pt>
                <c:pt idx="200">
                  <c:v>1062.9794256516893</c:v>
                </c:pt>
                <c:pt idx="201">
                  <c:v>1061.2043244810279</c:v>
                </c:pt>
                <c:pt idx="202">
                  <c:v>1068.3880843974105</c:v>
                </c:pt>
                <c:pt idx="203">
                  <c:v>1060.5082092779119</c:v>
                </c:pt>
                <c:pt idx="204">
                  <c:v>1060.9713743582697</c:v>
                </c:pt>
                <c:pt idx="205">
                  <c:v>1021.6603655373887</c:v>
                </c:pt>
                <c:pt idx="206">
                  <c:v>929.77702593344134</c:v>
                </c:pt>
                <c:pt idx="207">
                  <c:v>1076.9195845520253</c:v>
                </c:pt>
                <c:pt idx="208">
                  <c:v>1065.1813578205581</c:v>
                </c:pt>
                <c:pt idx="209">
                  <c:v>1058.9553819589883</c:v>
                </c:pt>
                <c:pt idx="210">
                  <c:v>1043.5562574146827</c:v>
                </c:pt>
                <c:pt idx="211">
                  <c:v>1055.1321046469429</c:v>
                </c:pt>
                <c:pt idx="212">
                  <c:v>1056.0690542965481</c:v>
                </c:pt>
                <c:pt idx="213">
                  <c:v>1032.9023135638881</c:v>
                </c:pt>
                <c:pt idx="214">
                  <c:v>619.32599858314461</c:v>
                </c:pt>
                <c:pt idx="215">
                  <c:v>173.88036738280056</c:v>
                </c:pt>
                <c:pt idx="216">
                  <c:v>754.25847267703705</c:v>
                </c:pt>
                <c:pt idx="217">
                  <c:v>918.56752490520876</c:v>
                </c:pt>
                <c:pt idx="218">
                  <c:v>801.19626673222979</c:v>
                </c:pt>
                <c:pt idx="219">
                  <c:v>961.71232501185</c:v>
                </c:pt>
                <c:pt idx="220">
                  <c:v>959.82950135781186</c:v>
                </c:pt>
                <c:pt idx="221">
                  <c:v>1114.0827960709498</c:v>
                </c:pt>
                <c:pt idx="222">
                  <c:v>1876.3535658569631</c:v>
                </c:pt>
                <c:pt idx="223">
                  <c:v>1905.1734067596799</c:v>
                </c:pt>
                <c:pt idx="224">
                  <c:v>2021.6640462045038</c:v>
                </c:pt>
                <c:pt idx="225">
                  <c:v>2009.7044163299126</c:v>
                </c:pt>
                <c:pt idx="226">
                  <c:v>2020.1073190019852</c:v>
                </c:pt>
                <c:pt idx="227">
                  <c:v>1586.9301948172254</c:v>
                </c:pt>
                <c:pt idx="228">
                  <c:v>1069.5886761818504</c:v>
                </c:pt>
                <c:pt idx="229">
                  <c:v>1059.8511689385259</c:v>
                </c:pt>
                <c:pt idx="230">
                  <c:v>1034.8093448639784</c:v>
                </c:pt>
                <c:pt idx="231">
                  <c:v>1036.9853888632119</c:v>
                </c:pt>
                <c:pt idx="232">
                  <c:v>1070.8189408791206</c:v>
                </c:pt>
                <c:pt idx="233">
                  <c:v>1070.2527040424582</c:v>
                </c:pt>
                <c:pt idx="234">
                  <c:v>1069.3939742038237</c:v>
                </c:pt>
                <c:pt idx="235">
                  <c:v>1064.4652071853375</c:v>
                </c:pt>
                <c:pt idx="236">
                  <c:v>1065.7147555772062</c:v>
                </c:pt>
                <c:pt idx="237">
                  <c:v>1067.4796631879742</c:v>
                </c:pt>
                <c:pt idx="238">
                  <c:v>1063.9549457767766</c:v>
                </c:pt>
                <c:pt idx="239">
                  <c:v>1221.8930804135268</c:v>
                </c:pt>
                <c:pt idx="240">
                  <c:v>2049.0169053317923</c:v>
                </c:pt>
                <c:pt idx="241">
                  <c:v>1858.9234201027634</c:v>
                </c:pt>
                <c:pt idx="242">
                  <c:v>2096.5093779484992</c:v>
                </c:pt>
                <c:pt idx="243">
                  <c:v>2086.8456437424134</c:v>
                </c:pt>
                <c:pt idx="244">
                  <c:v>1926.3498803461694</c:v>
                </c:pt>
                <c:pt idx="245">
                  <c:v>1068.8274579401009</c:v>
                </c:pt>
                <c:pt idx="246">
                  <c:v>1068.5508500550059</c:v>
                </c:pt>
                <c:pt idx="247">
                  <c:v>1773.1504909234941</c:v>
                </c:pt>
                <c:pt idx="248">
                  <c:v>2088.9571830632167</c:v>
                </c:pt>
                <c:pt idx="249">
                  <c:v>2187.8612006681851</c:v>
                </c:pt>
                <c:pt idx="250">
                  <c:v>2093.4330534295536</c:v>
                </c:pt>
                <c:pt idx="251">
                  <c:v>2070.5619832466209</c:v>
                </c:pt>
                <c:pt idx="252">
                  <c:v>2106.9297040375973</c:v>
                </c:pt>
                <c:pt idx="253">
                  <c:v>2102.0735377409123</c:v>
                </c:pt>
                <c:pt idx="254">
                  <c:v>2111.668820826259</c:v>
                </c:pt>
                <c:pt idx="255">
                  <c:v>2120.7348452220394</c:v>
                </c:pt>
                <c:pt idx="256">
                  <c:v>2105.6881015450308</c:v>
                </c:pt>
                <c:pt idx="257">
                  <c:v>2096.5844944656851</c:v>
                </c:pt>
                <c:pt idx="258">
                  <c:v>2083.533157121271</c:v>
                </c:pt>
                <c:pt idx="259">
                  <c:v>2102.1810733042421</c:v>
                </c:pt>
                <c:pt idx="260">
                  <c:v>1823.7520873648798</c:v>
                </c:pt>
                <c:pt idx="261">
                  <c:v>1073.4494650994584</c:v>
                </c:pt>
                <c:pt idx="262">
                  <c:v>2055.5730707485282</c:v>
                </c:pt>
                <c:pt idx="263">
                  <c:v>2081.852763890382</c:v>
                </c:pt>
                <c:pt idx="264">
                  <c:v>2062.2442924136408</c:v>
                </c:pt>
                <c:pt idx="265">
                  <c:v>2016.3301190103605</c:v>
                </c:pt>
                <c:pt idx="266">
                  <c:v>2068.8471170611001</c:v>
                </c:pt>
                <c:pt idx="267">
                  <c:v>2068.8704937008933</c:v>
                </c:pt>
                <c:pt idx="268">
                  <c:v>2060.4128855256795</c:v>
                </c:pt>
                <c:pt idx="269">
                  <c:v>2084.6053340113881</c:v>
                </c:pt>
                <c:pt idx="270">
                  <c:v>1922.0172161288472</c:v>
                </c:pt>
                <c:pt idx="271">
                  <c:v>2112.8826467847662</c:v>
                </c:pt>
                <c:pt idx="272">
                  <c:v>1335.5590798688011</c:v>
                </c:pt>
                <c:pt idx="273">
                  <c:v>1059.9498095324584</c:v>
                </c:pt>
                <c:pt idx="274">
                  <c:v>1066.4911396099853</c:v>
                </c:pt>
                <c:pt idx="275">
                  <c:v>1074.1207409829194</c:v>
                </c:pt>
                <c:pt idx="276">
                  <c:v>1112.9050964467617</c:v>
                </c:pt>
                <c:pt idx="277">
                  <c:v>1074.6892896152881</c:v>
                </c:pt>
                <c:pt idx="278">
                  <c:v>1061.1383509698196</c:v>
                </c:pt>
                <c:pt idx="279">
                  <c:v>1076.2652849907599</c:v>
                </c:pt>
                <c:pt idx="280">
                  <c:v>1111.2617958562819</c:v>
                </c:pt>
                <c:pt idx="281">
                  <c:v>1066.4104499705056</c:v>
                </c:pt>
                <c:pt idx="282">
                  <c:v>1066.2046834737334</c:v>
                </c:pt>
                <c:pt idx="283">
                  <c:v>1034.667974495861</c:v>
                </c:pt>
                <c:pt idx="284">
                  <c:v>1065.9422211540325</c:v>
                </c:pt>
                <c:pt idx="285">
                  <c:v>1140.936820773743</c:v>
                </c:pt>
                <c:pt idx="286">
                  <c:v>1738.6069240576592</c:v>
                </c:pt>
                <c:pt idx="287">
                  <c:v>1784.7150807246326</c:v>
                </c:pt>
                <c:pt idx="288">
                  <c:v>1972.5935824163012</c:v>
                </c:pt>
                <c:pt idx="289">
                  <c:v>1873.1843168911507</c:v>
                </c:pt>
                <c:pt idx="290">
                  <c:v>1974.424613249879</c:v>
                </c:pt>
                <c:pt idx="291">
                  <c:v>1981.4472516001254</c:v>
                </c:pt>
                <c:pt idx="292">
                  <c:v>1919.143803705995</c:v>
                </c:pt>
                <c:pt idx="293">
                  <c:v>1490.3941955602857</c:v>
                </c:pt>
                <c:pt idx="294">
                  <c:v>173.0783743569022</c:v>
                </c:pt>
                <c:pt idx="295">
                  <c:v>0</c:v>
                </c:pt>
                <c:pt idx="296">
                  <c:v>755.20914096319359</c:v>
                </c:pt>
                <c:pt idx="297">
                  <c:v>1087.6259478800116</c:v>
                </c:pt>
                <c:pt idx="298">
                  <c:v>1298.6838816768766</c:v>
                </c:pt>
                <c:pt idx="299">
                  <c:v>2036.9262502956096</c:v>
                </c:pt>
                <c:pt idx="300">
                  <c:v>2012.922168826728</c:v>
                </c:pt>
                <c:pt idx="301">
                  <c:v>2015.5367512746523</c:v>
                </c:pt>
                <c:pt idx="302">
                  <c:v>2050.3625961144562</c:v>
                </c:pt>
                <c:pt idx="303">
                  <c:v>2039.6510223672665</c:v>
                </c:pt>
                <c:pt idx="304">
                  <c:v>1913.1804780016578</c:v>
                </c:pt>
                <c:pt idx="305">
                  <c:v>2009.9976871831998</c:v>
                </c:pt>
                <c:pt idx="306">
                  <c:v>2033.0130573422568</c:v>
                </c:pt>
                <c:pt idx="307">
                  <c:v>1988.9409510832177</c:v>
                </c:pt>
                <c:pt idx="308">
                  <c:v>1949.794603488197</c:v>
                </c:pt>
                <c:pt idx="309">
                  <c:v>1729.022293779534</c:v>
                </c:pt>
                <c:pt idx="310">
                  <c:v>1905.0213069843719</c:v>
                </c:pt>
                <c:pt idx="311">
                  <c:v>1943.1417746958841</c:v>
                </c:pt>
                <c:pt idx="312">
                  <c:v>1157.0965878621168</c:v>
                </c:pt>
                <c:pt idx="313">
                  <c:v>1581.6069702690534</c:v>
                </c:pt>
                <c:pt idx="314">
                  <c:v>1595.9361618842972</c:v>
                </c:pt>
                <c:pt idx="315">
                  <c:v>1849.3720570121343</c:v>
                </c:pt>
                <c:pt idx="316">
                  <c:v>1838.3063418921231</c:v>
                </c:pt>
                <c:pt idx="317">
                  <c:v>1862.0215389948073</c:v>
                </c:pt>
                <c:pt idx="318">
                  <c:v>1846.2283244261794</c:v>
                </c:pt>
                <c:pt idx="319">
                  <c:v>1850.2947401410756</c:v>
                </c:pt>
                <c:pt idx="320">
                  <c:v>1813.2638615840729</c:v>
                </c:pt>
                <c:pt idx="321">
                  <c:v>1856.1642356940674</c:v>
                </c:pt>
                <c:pt idx="322">
                  <c:v>1894.6117131925164</c:v>
                </c:pt>
                <c:pt idx="323">
                  <c:v>1791.5366445289269</c:v>
                </c:pt>
                <c:pt idx="324">
                  <c:v>1866.9359143576994</c:v>
                </c:pt>
                <c:pt idx="325">
                  <c:v>1766.2495596438689</c:v>
                </c:pt>
                <c:pt idx="326">
                  <c:v>905.68896507717238</c:v>
                </c:pt>
                <c:pt idx="327">
                  <c:v>1431.385043860148</c:v>
                </c:pt>
                <c:pt idx="328">
                  <c:v>1127.889218004208</c:v>
                </c:pt>
                <c:pt idx="329">
                  <c:v>1958.3722641816044</c:v>
                </c:pt>
                <c:pt idx="330">
                  <c:v>1962.5706940804164</c:v>
                </c:pt>
                <c:pt idx="331">
                  <c:v>1961.8899027583141</c:v>
                </c:pt>
                <c:pt idx="332">
                  <c:v>1837.2433075874803</c:v>
                </c:pt>
                <c:pt idx="333">
                  <c:v>1837.154436371638</c:v>
                </c:pt>
                <c:pt idx="334">
                  <c:v>1979.4564110291246</c:v>
                </c:pt>
                <c:pt idx="335">
                  <c:v>2002.7127704955878</c:v>
                </c:pt>
                <c:pt idx="336">
                  <c:v>1970.8765981535084</c:v>
                </c:pt>
                <c:pt idx="337">
                  <c:v>1905.4813860776162</c:v>
                </c:pt>
                <c:pt idx="338">
                  <c:v>1931.4883414790809</c:v>
                </c:pt>
                <c:pt idx="339">
                  <c:v>1943.806849112319</c:v>
                </c:pt>
                <c:pt idx="340">
                  <c:v>1972.0078802967469</c:v>
                </c:pt>
                <c:pt idx="341">
                  <c:v>2011.1455402787601</c:v>
                </c:pt>
                <c:pt idx="342">
                  <c:v>1968.7407844972627</c:v>
                </c:pt>
                <c:pt idx="343">
                  <c:v>1099.1063883327231</c:v>
                </c:pt>
                <c:pt idx="344">
                  <c:v>1413.3563836040385</c:v>
                </c:pt>
                <c:pt idx="345">
                  <c:v>1919.010873193954</c:v>
                </c:pt>
                <c:pt idx="346">
                  <c:v>1930.4227166703413</c:v>
                </c:pt>
                <c:pt idx="347">
                  <c:v>1952.8843860524498</c:v>
                </c:pt>
                <c:pt idx="348">
                  <c:v>1972.4185344512746</c:v>
                </c:pt>
                <c:pt idx="349">
                  <c:v>2001.3035011609009</c:v>
                </c:pt>
                <c:pt idx="350">
                  <c:v>1809.6533217674014</c:v>
                </c:pt>
                <c:pt idx="351">
                  <c:v>1988.6627828966671</c:v>
                </c:pt>
                <c:pt idx="352">
                  <c:v>1319.3516721465057</c:v>
                </c:pt>
                <c:pt idx="353">
                  <c:v>938.72787184056574</c:v>
                </c:pt>
                <c:pt idx="354">
                  <c:v>780.61301532495133</c:v>
                </c:pt>
                <c:pt idx="355">
                  <c:v>1509.5891386566054</c:v>
                </c:pt>
                <c:pt idx="356">
                  <c:v>904.43336065117478</c:v>
                </c:pt>
                <c:pt idx="357">
                  <c:v>1685.8882344878573</c:v>
                </c:pt>
                <c:pt idx="358">
                  <c:v>1956.8426040511158</c:v>
                </c:pt>
              </c:numCache>
            </c:numRef>
          </c:val>
        </c:ser>
        <c:ser>
          <c:idx val="3"/>
          <c:order val="4"/>
          <c:tx>
            <c:strRef>
              <c:f>'Daily Charts'!$AG$2</c:f>
              <c:strCache>
                <c:ptCount val="1"/>
                <c:pt idx="0">
                  <c:v>Other</c:v>
                </c:pt>
              </c:strCache>
            </c:strRef>
          </c:tx>
          <c:spPr>
            <a:solidFill>
              <a:schemeClr val="bg2">
                <a:lumMod val="20000"/>
                <a:lumOff val="80000"/>
              </a:schemeClr>
            </a:solidFill>
            <a:ln>
              <a:noFill/>
            </a:ln>
            <a:effectLst/>
          </c:spPr>
          <c:invertIfNegative val="0"/>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G$3:$AG$362</c:f>
              <c:numCache>
                <c:formatCode>General</c:formatCode>
                <c:ptCount val="360"/>
                <c:pt idx="0">
                  <c:v>1599.6346609116931</c:v>
                </c:pt>
                <c:pt idx="1">
                  <c:v>1605.377091382225</c:v>
                </c:pt>
                <c:pt idx="2">
                  <c:v>1840.2672708510031</c:v>
                </c:pt>
                <c:pt idx="3">
                  <c:v>1975.3066223017975</c:v>
                </c:pt>
                <c:pt idx="4">
                  <c:v>1881.3953936219161</c:v>
                </c:pt>
                <c:pt idx="5">
                  <c:v>1858.7984360746698</c:v>
                </c:pt>
                <c:pt idx="6">
                  <c:v>1816.5004852586092</c:v>
                </c:pt>
                <c:pt idx="7">
                  <c:v>1999.0660974342463</c:v>
                </c:pt>
                <c:pt idx="8">
                  <c:v>1969.7589501996993</c:v>
                </c:pt>
                <c:pt idx="9">
                  <c:v>1802.3517676763058</c:v>
                </c:pt>
                <c:pt idx="10">
                  <c:v>1667.8714810761269</c:v>
                </c:pt>
                <c:pt idx="11">
                  <c:v>1750.4823765124709</c:v>
                </c:pt>
                <c:pt idx="12">
                  <c:v>1894.0975182254615</c:v>
                </c:pt>
                <c:pt idx="13">
                  <c:v>1941.645449309093</c:v>
                </c:pt>
                <c:pt idx="14">
                  <c:v>2143.2005318293973</c:v>
                </c:pt>
                <c:pt idx="15">
                  <c:v>1890.7117403832904</c:v>
                </c:pt>
                <c:pt idx="16">
                  <c:v>1832.1940241755606</c:v>
                </c:pt>
                <c:pt idx="17">
                  <c:v>1598.9950651906042</c:v>
                </c:pt>
                <c:pt idx="18">
                  <c:v>2016.5065122197168</c:v>
                </c:pt>
                <c:pt idx="19">
                  <c:v>1962.1386579581915</c:v>
                </c:pt>
                <c:pt idx=